H$13:$AQ$13,"&gt;"&amp;$Y$1521))</f>
        <v>0</v>
      </c>
      <c r="AC2675" s="204">
        <f>IF(AA2675=0,0,SUMIFS('Sch A. Input'!$H1165:$AQ1165,'Sch A. Input'!$H$14:$AQ$14,"One-time",'Sch A. Input'!$H$13:$AQ$13,"&lt;="&amp;$L$11,'Sch A. Input'!$H$13:$AQ$13,"&lt;="&amp;$AI$1521,'Sch A. Input'!$H$13:$AQ$13,"&gt;"&amp;$Y$1521))</f>
        <v>0</v>
      </c>
      <c r="AD2675" s="230">
        <f t="shared" si="1893"/>
        <v>0</v>
      </c>
      <c r="AE2675" s="204">
        <f t="shared" si="1894"/>
        <v>0</v>
      </c>
      <c r="AF2675" s="204">
        <f t="shared" si="1895"/>
        <v>0</v>
      </c>
      <c r="AG2675" s="226">
        <f t="shared" si="1844"/>
        <v>0</v>
      </c>
      <c r="AH2675" s="261">
        <f t="shared" si="1838"/>
        <v>0</v>
      </c>
      <c r="AI2675" s="252">
        <f t="shared" si="1839"/>
        <v>0</v>
      </c>
      <c r="AJ2675" s="3"/>
      <c r="AK2675" s="232">
        <f t="shared" si="1896"/>
        <v>0</v>
      </c>
      <c r="AL2675" s="204">
        <f>IF(AK2675=0,0,SUMIFS('Sch A. Input'!$H1165:$AQ1165,'Sch A. Input'!$H$14:$AQ$14,"Recurring",'Sch A. Input'!$H$13:$AQ$13,"&lt;="&amp;$L$11,'Sch A. Input'!$H$13:$AQ$13,"&lt;="&amp;$AS$1521,'Sch A. Input'!$H$13:$AQ$13,"&gt;"&amp;$AI$1521))</f>
        <v>0</v>
      </c>
      <c r="AM2675" s="204">
        <f>IF(AK2675=0,0,SUMIFS('Sch A. Input'!$H1165:$AQ1165,'Sch A. Input'!$H$14:$AQ$14,"One-time",'Sch A. Input'!$H$13:$AQ$13,"&lt;="&amp;L$11,'Sch A. Input'!$H$13:$AQ$13,"&lt;="&amp;$AS$1521,'Sch A. Input'!$H$13:$AQ$13,"&gt;"&amp;$AI$1521))</f>
        <v>0</v>
      </c>
      <c r="AN2675" s="230">
        <f t="shared" si="1897"/>
        <v>0</v>
      </c>
      <c r="AO2675" s="204">
        <f t="shared" si="1898"/>
        <v>0</v>
      </c>
      <c r="AP2675" s="204">
        <f t="shared" si="1899"/>
        <v>0</v>
      </c>
      <c r="AQ2675" s="226">
        <f t="shared" si="1845"/>
        <v>0</v>
      </c>
      <c r="AR2675" s="261">
        <f t="shared" si="1840"/>
        <v>0</v>
      </c>
      <c r="AS2675" s="252">
        <f t="shared" si="1841"/>
        <v>0</v>
      </c>
      <c r="AT2675" s="3"/>
      <c r="AY2675" s="132"/>
      <c r="AZ2675" s="132"/>
      <c r="BL2675" s="2"/>
      <c r="BM2675" s="2"/>
      <c r="BN2675" s="2"/>
      <c r="BO2675" s="2"/>
      <c r="BP2675" s="2"/>
      <c r="BQ2675" s="2"/>
      <c r="BR2675" s="2"/>
      <c r="BS2675" s="2"/>
      <c r="BT2675" s="2"/>
      <c r="BU2675" s="2"/>
      <c r="BV2675" s="2"/>
      <c r="BW2675" s="2"/>
      <c r="BX2675" s="2"/>
      <c r="BY2675" s="2"/>
      <c r="BZ2675" s="2"/>
      <c r="CA2675" s="2"/>
      <c r="CJ2675"/>
      <c r="CK2675"/>
      <c r="CL2675"/>
      <c r="CM2675"/>
      <c r="CN2675"/>
      <c r="CO2675"/>
      <c r="CP2675"/>
      <c r="CQ2675"/>
      <c r="CR2675"/>
      <c r="CS2675"/>
      <c r="CT2675"/>
      <c r="CU2675"/>
      <c r="CV2675"/>
      <c r="CW2675"/>
      <c r="CX2675"/>
    </row>
    <row r="2676" spans="2:102" x14ac:dyDescent="0.25">
      <c r="B2676" s="62" t="str">
        <f t="shared" ref="B2676:F2676" si="1922">B1169</f>
        <v/>
      </c>
      <c r="C2676" s="137" t="str">
        <f t="shared" si="1922"/>
        <v/>
      </c>
      <c r="D2676" s="225" t="str">
        <f t="shared" si="1922"/>
        <v/>
      </c>
      <c r="E2676" s="225">
        <f t="shared" si="1922"/>
        <v>46477</v>
      </c>
      <c r="F2676" s="225">
        <f t="shared" si="1922"/>
        <v>0</v>
      </c>
      <c r="G2676" s="84">
        <f t="shared" si="1832"/>
        <v>0</v>
      </c>
      <c r="H2676" s="204">
        <f>IF(G2676=0,0,SUMIFS('Sch A. Input'!$H1166:$AQ1166,'Sch A. Input'!$H$14:$AQ$14,"Recurring",'Sch A. Input'!$H$13:$AQ$13,"&lt;="&amp;$O$1521,'Sch A. Input'!$H$13:$AQ$13,"&lt;="&amp;$L$11))</f>
        <v>0</v>
      </c>
      <c r="I2676" s="204">
        <f>IF(G2676=0,0,SUMIFS('Sch A. Input'!$H1166:$AQ1166,'Sch A. Input'!$H$14:$AQ$14,"One-time",'Sch A. Input'!$H$13:$AQ$13,"&lt;="&amp;$O$1521,'Sch A. Input'!$H$13:$AQ$13,"&lt;="&amp;$L$11))</f>
        <v>0</v>
      </c>
      <c r="J2676" s="230">
        <f t="shared" si="1885"/>
        <v>0</v>
      </c>
      <c r="K2676" s="204">
        <f t="shared" si="1886"/>
        <v>0</v>
      </c>
      <c r="L2676" s="204">
        <f t="shared" si="1887"/>
        <v>0</v>
      </c>
      <c r="M2676" s="226">
        <f t="shared" si="1833"/>
        <v>0</v>
      </c>
      <c r="N2676" s="261">
        <f t="shared" si="1834"/>
        <v>0</v>
      </c>
      <c r="O2676" s="252">
        <f t="shared" si="1835"/>
        <v>0</v>
      </c>
      <c r="Q2676" s="232">
        <f t="shared" si="1888"/>
        <v>0</v>
      </c>
      <c r="R2676" s="204">
        <f>IF(Q2676=0,0,SUMIFS('Sch A. Input'!$H1166:$AQ1166,'Sch A. Input'!$H$14:$AQ$14,"Recurring",'Sch A. Input'!$H$13:$AQ$13,"&lt;="&amp;$Y$1521,'Sch A. Input'!$H$13:$AQ$13,"&gt;"&amp;$O$1521,'Sch A. Input'!$H$13:$AQ$13,"&lt;="&amp;$L$11))</f>
        <v>0</v>
      </c>
      <c r="S2676" s="204">
        <f>IF(Q2676=0,0,SUMIFS('Sch A. Input'!$H1166:$AQ1166,'Sch A. Input'!$H$14:$AQ$14,"One-time",'Sch A. Input'!$H$13:$AQ$13,"&lt;="&amp;$Y$1521,'Sch A. Input'!$H$13:$AQ$13,"&gt;"&amp;$O$1521,'Sch A. Input'!$H$13:$AQ$13,"&lt;="&amp;$L$11))</f>
        <v>0</v>
      </c>
      <c r="T2676" s="230">
        <f t="shared" si="1889"/>
        <v>0</v>
      </c>
      <c r="U2676" s="204">
        <f t="shared" si="1890"/>
        <v>0</v>
      </c>
      <c r="V2676" s="204">
        <f t="shared" si="1891"/>
        <v>0</v>
      </c>
      <c r="W2676" s="226">
        <f t="shared" si="1843"/>
        <v>0</v>
      </c>
      <c r="X2676" s="261">
        <f t="shared" si="1836"/>
        <v>0</v>
      </c>
      <c r="Y2676" s="252">
        <f t="shared" si="1837"/>
        <v>0</v>
      </c>
      <c r="Z2676" s="206"/>
      <c r="AA2676" s="232">
        <f t="shared" si="1892"/>
        <v>0</v>
      </c>
      <c r="AB2676" s="204">
        <f>IF(AA2676=0,0,SUMIFS('Sch A. Input'!$H1166:$AQ1166,'Sch A. Input'!$H$14:$AQ$14,"Recurring",'Sch A. Input'!$H$13:$AQ$13,"&lt;="&amp;$L$11,'Sch A. Input'!$H$13:$AQ$13,"&lt;="&amp;$AI$1521,'Sch A. Input'!$H$13:$AQ$13,"&gt;"&amp;$Y$1521))</f>
        <v>0</v>
      </c>
      <c r="AC2676" s="204">
        <f>IF(AA2676=0,0,SUMIFS('Sch A. Input'!$H1166:$AQ1166,'Sch A. Input'!$H$14:$AQ$14,"One-time",'Sch A. Input'!$H$13:$AQ$13,"&lt;="&amp;$L$11,'Sch A. Input'!$H$13:$AQ$13,"&lt;="&amp;$AI$1521,'Sch A. Input'!$H$13:$AQ$13,"&gt;"&amp;$Y$1521))</f>
        <v>0</v>
      </c>
      <c r="AD2676" s="230">
        <f t="shared" si="1893"/>
        <v>0</v>
      </c>
      <c r="AE2676" s="204">
        <f t="shared" si="1894"/>
        <v>0</v>
      </c>
      <c r="AF2676" s="204">
        <f t="shared" si="1895"/>
        <v>0</v>
      </c>
      <c r="AG2676" s="226">
        <f t="shared" si="1844"/>
        <v>0</v>
      </c>
      <c r="AH2676" s="261">
        <f t="shared" si="1838"/>
        <v>0</v>
      </c>
      <c r="AI2676" s="252">
        <f t="shared" si="1839"/>
        <v>0</v>
      </c>
      <c r="AJ2676" s="3"/>
      <c r="AK2676" s="232">
        <f t="shared" si="1896"/>
        <v>0</v>
      </c>
      <c r="AL2676" s="204">
        <f>IF(AK2676=0,0,SUMIFS('Sch A. Input'!$H1166:$AQ1166,'Sch A. Input'!$H$14:$AQ$14,"Recurring",'Sch A. Input'!$H$13:$AQ$13,"&lt;="&amp;$L$11,'Sch A. Input'!$H$13:$AQ$13,"&lt;="&amp;$AS$1521,'Sch A. Input'!$H$13:$AQ$13,"&gt;"&amp;$AI$1521))</f>
        <v>0</v>
      </c>
      <c r="AM2676" s="204">
        <f>IF(AK2676=0,0,SUMIFS('Sch A. Input'!$H1166:$AQ1166,'Sch A. Input'!$H$14:$AQ$14,"One-time",'Sch A. Input'!$H$13:$AQ$13,"&lt;="&amp;L$11,'Sch A. Input'!$H$13:$AQ$13,"&lt;="&amp;$AS$1521,'Sch A. Input'!$H$13:$AQ$13,"&gt;"&amp;$AI$1521))</f>
        <v>0</v>
      </c>
      <c r="AN2676" s="230">
        <f t="shared" si="1897"/>
        <v>0</v>
      </c>
      <c r="AO2676" s="204">
        <f t="shared" si="1898"/>
        <v>0</v>
      </c>
      <c r="AP2676" s="204">
        <f t="shared" si="1899"/>
        <v>0</v>
      </c>
      <c r="AQ2676" s="226">
        <f t="shared" si="1845"/>
        <v>0</v>
      </c>
      <c r="AR2676" s="261">
        <f t="shared" si="1840"/>
        <v>0</v>
      </c>
      <c r="AS2676" s="252">
        <f t="shared" si="1841"/>
        <v>0</v>
      </c>
      <c r="AT2676" s="3"/>
      <c r="AY2676" s="132"/>
      <c r="AZ2676" s="132"/>
      <c r="BL2676" s="2"/>
      <c r="BM2676" s="2"/>
      <c r="BN2676" s="2"/>
      <c r="BO2676" s="2"/>
      <c r="BP2676" s="2"/>
      <c r="BQ2676" s="2"/>
      <c r="BR2676" s="2"/>
      <c r="BS2676" s="2"/>
      <c r="BT2676" s="2"/>
      <c r="BU2676" s="2"/>
      <c r="BV2676" s="2"/>
      <c r="BW2676" s="2"/>
      <c r="BX2676" s="2"/>
      <c r="BY2676" s="2"/>
      <c r="BZ2676" s="2"/>
      <c r="CA2676" s="2"/>
      <c r="CJ2676"/>
      <c r="CK2676"/>
      <c r="CL2676"/>
      <c r="CM2676"/>
      <c r="CN2676"/>
      <c r="CO2676"/>
      <c r="CP2676"/>
      <c r="CQ2676"/>
      <c r="CR2676"/>
      <c r="CS2676"/>
      <c r="CT2676"/>
      <c r="CU2676"/>
      <c r="CV2676"/>
      <c r="CW2676"/>
      <c r="CX2676"/>
    </row>
    <row r="2677" spans="2:102" x14ac:dyDescent="0.25">
      <c r="B2677" s="62" t="str">
        <f t="shared" ref="B2677:F2677" si="1923">B1170</f>
        <v/>
      </c>
      <c r="C2677" s="137" t="str">
        <f t="shared" si="1923"/>
        <v/>
      </c>
      <c r="D2677" s="225" t="str">
        <f t="shared" si="1923"/>
        <v/>
      </c>
      <c r="E2677" s="225">
        <f t="shared" si="1923"/>
        <v>46477</v>
      </c>
      <c r="F2677" s="225">
        <f t="shared" si="1923"/>
        <v>0</v>
      </c>
      <c r="G2677" s="84">
        <f t="shared" ref="G2677:G2740" si="1924">COUNTIFS($D2677,"&lt;&gt;"&amp;0,$D2677,"&lt;="&amp;$O$1521,$D2677,"&lt;="&amp;$L$11)</f>
        <v>0</v>
      </c>
      <c r="H2677" s="204">
        <f>IF(G2677=0,0,SUMIFS('Sch A. Input'!$H1167:$AQ1167,'Sch A. Input'!$H$14:$AQ$14,"Recurring",'Sch A. Input'!$H$13:$AQ$13,"&lt;="&amp;$O$1521,'Sch A. Input'!$H$13:$AQ$13,"&lt;="&amp;$L$11))</f>
        <v>0</v>
      </c>
      <c r="I2677" s="204">
        <f>IF(G2677=0,0,SUMIFS('Sch A. Input'!$H1167:$AQ1167,'Sch A. Input'!$H$14:$AQ$14,"One-time",'Sch A. Input'!$H$13:$AQ$13,"&lt;="&amp;$O$1521,'Sch A. Input'!$H$13:$AQ$13,"&lt;="&amp;$L$11))</f>
        <v>0</v>
      </c>
      <c r="J2677" s="230">
        <f t="shared" si="1885"/>
        <v>0</v>
      </c>
      <c r="K2677" s="204">
        <f t="shared" si="1886"/>
        <v>0</v>
      </c>
      <c r="L2677" s="204">
        <f t="shared" si="1887"/>
        <v>0</v>
      </c>
      <c r="M2677" s="226">
        <f t="shared" ref="M2677:M2740" si="1925">IF(OR($D2677="",$D2677&gt;$O$1521),0,IF($E2677&lt;=$O$1521,IF(AND($F2677&lt;$E2677,$F2677&gt;0),(DAYS360($D2677,$F2677+1,FALSE)/30),((DAYS360($D2677,$E2677+1,FALSE)/30))),IF(AND($F2677&lt;$O$1521,$F2677&gt;0),(DAYS360($D2677,$F2677+1,FALSE)/30),((DAYS360($D2677,$O$1521+1,FALSE)/30)))))</f>
        <v>0</v>
      </c>
      <c r="N2677" s="261">
        <f t="shared" ref="N2677:N2740" si="1926">IFERROR(IF((H2677/$M2677*$M$9+I2677)&gt;$D$13,"YES","NO"),0)</f>
        <v>0</v>
      </c>
      <c r="O2677" s="252">
        <f t="shared" ref="O2677:O2740" si="1927">IFERROR(IF(N2677="YES",MIN(J2677*($G$13/$D$13),$G$13),((SUMPRODUCT(--((MIN(L2677,$D$13))&gt;$C$9:$C$13),((MIN(L2677,$D$13))-$C$9:$C$13),$H$9:$H$13))-((1-M2677/12)*((SUMPRODUCT(--((MIN(K2677,$D$13))&gt;$C$9:$C$13),((MIN(K2677,$D$13))-$C$9:$C$13),$H$9:$H$13)))))),0)</f>
        <v>0</v>
      </c>
      <c r="Q2677" s="232">
        <f t="shared" si="1888"/>
        <v>0</v>
      </c>
      <c r="R2677" s="204">
        <f>IF(Q2677=0,0,SUMIFS('Sch A. Input'!$H1167:$AQ1167,'Sch A. Input'!$H$14:$AQ$14,"Recurring",'Sch A. Input'!$H$13:$AQ$13,"&lt;="&amp;$Y$1521,'Sch A. Input'!$H$13:$AQ$13,"&gt;"&amp;$O$1521,'Sch A. Input'!$H$13:$AQ$13,"&lt;="&amp;$L$11))</f>
        <v>0</v>
      </c>
      <c r="S2677" s="204">
        <f>IF(Q2677=0,0,SUMIFS('Sch A. Input'!$H1167:$AQ1167,'Sch A. Input'!$H$14:$AQ$14,"One-time",'Sch A. Input'!$H$13:$AQ$13,"&lt;="&amp;$Y$1521,'Sch A. Input'!$H$13:$AQ$13,"&gt;"&amp;$O$1521,'Sch A. Input'!$H$13:$AQ$13,"&lt;="&amp;$L$11))</f>
        <v>0</v>
      </c>
      <c r="T2677" s="230">
        <f t="shared" si="1889"/>
        <v>0</v>
      </c>
      <c r="U2677" s="204">
        <f t="shared" si="1890"/>
        <v>0</v>
      </c>
      <c r="V2677" s="204">
        <f t="shared" si="1891"/>
        <v>0</v>
      </c>
      <c r="W2677" s="226">
        <f t="shared" si="1843"/>
        <v>0</v>
      </c>
      <c r="X2677" s="261">
        <f t="shared" ref="X2677:X2740" si="1928">IFERROR(IF(((H2677+R2677)/$W2677*$M$9+I2677+S2677)&gt;$D$13,"YES","NO"),0)</f>
        <v>0</v>
      </c>
      <c r="Y2677" s="252">
        <f t="shared" ref="Y2677:Y2740" si="1929">IF(Q2677=0,0,IFERROR(IF(X2677="YES",MIN((T2677+J2677)*($G$13/$D$13),$G$13),((SUMPRODUCT(--((MIN(V2677,$D$13))&gt;$C$9:$C$13),((MIN(V2677,$D$13))-$C$9:$C$13),$H$9:$H$13))-((1-W2677/12)*((SUMPRODUCT(--((MIN(U2677,$D$13))&gt;$C$9:$C$13),((MIN(U2677,$D$13))-$C$9:$C$13),$H$9:$H$13))))))-O2677,0))</f>
        <v>0</v>
      </c>
      <c r="Z2677" s="206"/>
      <c r="AA2677" s="232">
        <f t="shared" si="1892"/>
        <v>0</v>
      </c>
      <c r="AB2677" s="204">
        <f>IF(AA2677=0,0,SUMIFS('Sch A. Input'!$H1167:$AQ1167,'Sch A. Input'!$H$14:$AQ$14,"Recurring",'Sch A. Input'!$H$13:$AQ$13,"&lt;="&amp;$L$11,'Sch A. Input'!$H$13:$AQ$13,"&lt;="&amp;$AI$1521,'Sch A. Input'!$H$13:$AQ$13,"&gt;"&amp;$Y$1521))</f>
        <v>0</v>
      </c>
      <c r="AC2677" s="204">
        <f>IF(AA2677=0,0,SUMIFS('Sch A. Input'!$H1167:$AQ1167,'Sch A. Input'!$H$14:$AQ$14,"One-time",'Sch A. Input'!$H$13:$AQ$13,"&lt;="&amp;$L$11,'Sch A. Input'!$H$13:$AQ$13,"&lt;="&amp;$AI$1521,'Sch A. Input'!$H$13:$AQ$13,"&gt;"&amp;$Y$1521))</f>
        <v>0</v>
      </c>
      <c r="AD2677" s="230">
        <f t="shared" si="1893"/>
        <v>0</v>
      </c>
      <c r="AE2677" s="204">
        <f t="shared" si="1894"/>
        <v>0</v>
      </c>
      <c r="AF2677" s="204">
        <f t="shared" si="1895"/>
        <v>0</v>
      </c>
      <c r="AG2677" s="226">
        <f t="shared" si="1844"/>
        <v>0</v>
      </c>
      <c r="AH2677" s="261">
        <f t="shared" ref="AH2677:AH2740" si="1930">IFERROR(IF(((H2677+R2677+AB2677)/$AG2677*$M$9+I2677+S2677+AC2677)&gt;$D$13,"YES","NO"),0)</f>
        <v>0</v>
      </c>
      <c r="AI2677" s="252">
        <f t="shared" ref="AI2677:AI2740" si="1931">IF(AA2677=0,0,IFERROR(IF(AH2677="YES",MIN((AD2677+T2677+J2677)*($G$13/$D$13),$G$13),((SUMPRODUCT(--((MIN(AF2677,$D$13))&gt;$C$9:$C$13),((MIN(AF2677,$D$13))-$C$9:$C$13),$H$9:$H$13))-((1-AG2677/12)*((SUMPRODUCT(--((MIN(AE2677,$D$13))&gt;$C$9:$C$13),((MIN(AE2677,$D$13))-$C$9:$C$13),$H$9:$H$13))))))-O2677-Y2677,0))</f>
        <v>0</v>
      </c>
      <c r="AJ2677" s="3"/>
      <c r="AK2677" s="232">
        <f t="shared" si="1896"/>
        <v>0</v>
      </c>
      <c r="AL2677" s="204">
        <f>IF(AK2677=0,0,SUMIFS('Sch A. Input'!$H1167:$AQ1167,'Sch A. Input'!$H$14:$AQ$14,"Recurring",'Sch A. Input'!$H$13:$AQ$13,"&lt;="&amp;$L$11,'Sch A. Input'!$H$13:$AQ$13,"&lt;="&amp;$AS$1521,'Sch A. Input'!$H$13:$AQ$13,"&gt;"&amp;$AI$1521))</f>
        <v>0</v>
      </c>
      <c r="AM2677" s="204">
        <f>IF(AK2677=0,0,SUMIFS('Sch A. Input'!$H1167:$AQ1167,'Sch A. Input'!$H$14:$AQ$14,"One-time",'Sch A. Input'!$H$13:$AQ$13,"&lt;="&amp;L$11,'Sch A. Input'!$H$13:$AQ$13,"&lt;="&amp;$AS$1521,'Sch A. Input'!$H$13:$AQ$13,"&gt;"&amp;$AI$1521))</f>
        <v>0</v>
      </c>
      <c r="AN2677" s="230">
        <f t="shared" si="1897"/>
        <v>0</v>
      </c>
      <c r="AO2677" s="204">
        <f t="shared" si="1898"/>
        <v>0</v>
      </c>
      <c r="AP2677" s="204">
        <f t="shared" si="1899"/>
        <v>0</v>
      </c>
      <c r="AQ2677" s="226">
        <f t="shared" si="1845"/>
        <v>0</v>
      </c>
      <c r="AR2677" s="261">
        <f t="shared" ref="AR2677:AR2740" si="1932">IFERROR(IF(((H2677+R2677+AB2677+AL2677)/$AQ2677*$M$9+I2677+S2677+AC2677+AM2677)&gt;$D$13,"YES","NO"),0)</f>
        <v>0</v>
      </c>
      <c r="AS2677" s="252">
        <f t="shared" ref="AS2677:AS2740" si="1933">IF(AK2677=0,0,IFERROR(IF(AR2677="YES",MIN((AN2677+AD2677+T2677+J2677)*($G$13/$D$13),$G$13),((SUMPRODUCT(--((MIN(AP2677,$D$13))&gt;$C$9:$C$13),((MIN(AP2677,$D$13))-$C$9:$C$13),$H$9:$H$13))-((1-AQ2677/12)*((SUMPRODUCT(--((MIN(AO2677,$D$13))&gt;$C$9:$C$13),((MIN(AO2677,$D$13))-$C$9:$C$13),$H$9:$H$13))))))-O2677-Y2677-AI2677,0))</f>
        <v>0</v>
      </c>
      <c r="AT2677" s="3"/>
      <c r="AY2677" s="132"/>
      <c r="AZ2677" s="132"/>
      <c r="BL2677" s="2"/>
      <c r="BM2677" s="2"/>
      <c r="BN2677" s="2"/>
      <c r="BO2677" s="2"/>
      <c r="BP2677" s="2"/>
      <c r="BQ2677" s="2"/>
      <c r="BR2677" s="2"/>
      <c r="BS2677" s="2"/>
      <c r="BT2677" s="2"/>
      <c r="BU2677" s="2"/>
      <c r="BV2677" s="2"/>
      <c r="BW2677" s="2"/>
      <c r="BX2677" s="2"/>
      <c r="BY2677" s="2"/>
      <c r="BZ2677" s="2"/>
      <c r="CA2677" s="2"/>
      <c r="CJ2677"/>
      <c r="CK2677"/>
      <c r="CL2677"/>
      <c r="CM2677"/>
      <c r="CN2677"/>
      <c r="CO2677"/>
      <c r="CP2677"/>
      <c r="CQ2677"/>
      <c r="CR2677"/>
      <c r="CS2677"/>
      <c r="CT2677"/>
      <c r="CU2677"/>
      <c r="CV2677"/>
      <c r="CW2677"/>
      <c r="CX2677"/>
    </row>
    <row r="2678" spans="2:102" x14ac:dyDescent="0.25">
      <c r="B2678" s="62" t="str">
        <f t="shared" ref="B2678:F2678" si="1934">B1171</f>
        <v/>
      </c>
      <c r="C2678" s="137" t="str">
        <f t="shared" si="1934"/>
        <v/>
      </c>
      <c r="D2678" s="225" t="str">
        <f t="shared" si="1934"/>
        <v/>
      </c>
      <c r="E2678" s="225">
        <f t="shared" si="1934"/>
        <v>46477</v>
      </c>
      <c r="F2678" s="225">
        <f t="shared" si="1934"/>
        <v>0</v>
      </c>
      <c r="G2678" s="84">
        <f t="shared" si="1924"/>
        <v>0</v>
      </c>
      <c r="H2678" s="204">
        <f>IF(G2678=0,0,SUMIFS('Sch A. Input'!$H1168:$AQ1168,'Sch A. Input'!$H$14:$AQ$14,"Recurring",'Sch A. Input'!$H$13:$AQ$13,"&lt;="&amp;$O$1521,'Sch A. Input'!$H$13:$AQ$13,"&lt;="&amp;$L$11))</f>
        <v>0</v>
      </c>
      <c r="I2678" s="204">
        <f>IF(G2678=0,0,SUMIFS('Sch A. Input'!$H1168:$AQ1168,'Sch A. Input'!$H$14:$AQ$14,"One-time",'Sch A. Input'!$H$13:$AQ$13,"&lt;="&amp;$O$1521,'Sch A. Input'!$H$13:$AQ$13,"&lt;="&amp;$L$11))</f>
        <v>0</v>
      </c>
      <c r="J2678" s="230">
        <f t="shared" si="1885"/>
        <v>0</v>
      </c>
      <c r="K2678" s="204">
        <f t="shared" si="1886"/>
        <v>0</v>
      </c>
      <c r="L2678" s="204">
        <f t="shared" si="1887"/>
        <v>0</v>
      </c>
      <c r="M2678" s="226">
        <f t="shared" si="1925"/>
        <v>0</v>
      </c>
      <c r="N2678" s="261">
        <f t="shared" si="1926"/>
        <v>0</v>
      </c>
      <c r="O2678" s="252">
        <f t="shared" si="1927"/>
        <v>0</v>
      </c>
      <c r="Q2678" s="232">
        <f t="shared" si="1888"/>
        <v>0</v>
      </c>
      <c r="R2678" s="204">
        <f>IF(Q2678=0,0,SUMIFS('Sch A. Input'!$H1168:$AQ1168,'Sch A. Input'!$H$14:$AQ$14,"Recurring",'Sch A. Input'!$H$13:$AQ$13,"&lt;="&amp;$Y$1521,'Sch A. Input'!$H$13:$AQ$13,"&gt;"&amp;$O$1521,'Sch A. Input'!$H$13:$AQ$13,"&lt;="&amp;$L$11))</f>
        <v>0</v>
      </c>
      <c r="S2678" s="204">
        <f>IF(Q2678=0,0,SUMIFS('Sch A. Input'!$H1168:$AQ1168,'Sch A. Input'!$H$14:$AQ$14,"One-time",'Sch A. Input'!$H$13:$AQ$13,"&lt;="&amp;$Y$1521,'Sch A. Input'!$H$13:$AQ$13,"&gt;"&amp;$O$1521,'Sch A. Input'!$H$13:$AQ$13,"&lt;="&amp;$L$11))</f>
        <v>0</v>
      </c>
      <c r="T2678" s="230">
        <f t="shared" si="1889"/>
        <v>0</v>
      </c>
      <c r="U2678" s="204">
        <f t="shared" si="1890"/>
        <v>0</v>
      </c>
      <c r="V2678" s="204">
        <f t="shared" si="1891"/>
        <v>0</v>
      </c>
      <c r="W2678" s="226">
        <f t="shared" ref="W2678:W2741" si="1935">IF(OR($D2678="",$D2678&gt;$Y$1521,$D2678&gt;$E2678,AND($F2678&lt;=$O$1521,$F2678&lt;&gt;0)),0,IF(AND($E2678&gt;$O$1521,$E2678&lt;=$Y$1521),IF(AND($F2678&lt;$E2678,$F2678&gt;0),(DAYS360($D2678,$F2678+1,FALSE)/30),((DAYS360($D2678,$E2678+1,FALSE)/30))),IF($E2678&lt;=$O$1521,0,IF(AND($F2678&lt;$Y$1521,$F2678&gt;0),(DAYS360($D2678,$F2678+1,FALSE)/30),((DAYS360($D2678,$Y$1521+1,FALSE)/30))))))</f>
        <v>0</v>
      </c>
      <c r="X2678" s="261">
        <f t="shared" si="1928"/>
        <v>0</v>
      </c>
      <c r="Y2678" s="252">
        <f t="shared" si="1929"/>
        <v>0</v>
      </c>
      <c r="Z2678" s="206"/>
      <c r="AA2678" s="232">
        <f t="shared" si="1892"/>
        <v>0</v>
      </c>
      <c r="AB2678" s="204">
        <f>IF(AA2678=0,0,SUMIFS('Sch A. Input'!$H1168:$AQ1168,'Sch A. Input'!$H$14:$AQ$14,"Recurring",'Sch A. Input'!$H$13:$AQ$13,"&lt;="&amp;$L$11,'Sch A. Input'!$H$13:$AQ$13,"&lt;="&amp;$AI$1521,'Sch A. Input'!$H$13:$AQ$13,"&gt;"&amp;$Y$1521))</f>
        <v>0</v>
      </c>
      <c r="AC2678" s="204">
        <f>IF(AA2678=0,0,SUMIFS('Sch A. Input'!$H1168:$AQ1168,'Sch A. Input'!$H$14:$AQ$14,"One-time",'Sch A. Input'!$H$13:$AQ$13,"&lt;="&amp;$L$11,'Sch A. Input'!$H$13:$AQ$13,"&lt;="&amp;$AI$1521,'Sch A. Input'!$H$13:$AQ$13,"&gt;"&amp;$Y$1521))</f>
        <v>0</v>
      </c>
      <c r="AD2678" s="230">
        <f t="shared" si="1893"/>
        <v>0</v>
      </c>
      <c r="AE2678" s="204">
        <f t="shared" si="1894"/>
        <v>0</v>
      </c>
      <c r="AF2678" s="204">
        <f t="shared" si="1895"/>
        <v>0</v>
      </c>
      <c r="AG2678" s="226">
        <f t="shared" ref="AG2678:AG2741" si="1936">IF(OR($D2678="",$D2678&gt;$AI$1521,$D2678&gt;$E2678,AND($F2678&lt;=$Y$1521,$F2678&lt;&gt;0)),0,IF(AND($E2678&gt;$Y$1521,$E2678&lt;=$AI$1521),IF(AND($F2678&lt;$E2678,$F2678&gt;0),(DAYS360($D2678,$F2678+1,FALSE)/30),((DAYS360($D2678,$E2678+1,FALSE)/30))),IF($E2678&lt;=$Y$1521,0,IF(AND($F2678&lt;$AI$1521,$F2678&gt;0),(DAYS360($D2678,$F2678+1,FALSE)/30),((DAYS360($D2678,$AI$1521+1,FALSE)/30))))))</f>
        <v>0</v>
      </c>
      <c r="AH2678" s="261">
        <f t="shared" si="1930"/>
        <v>0</v>
      </c>
      <c r="AI2678" s="252">
        <f t="shared" si="1931"/>
        <v>0</v>
      </c>
      <c r="AJ2678" s="3"/>
      <c r="AK2678" s="232">
        <f t="shared" si="1896"/>
        <v>0</v>
      </c>
      <c r="AL2678" s="204">
        <f>IF(AK2678=0,0,SUMIFS('Sch A. Input'!$H1168:$AQ1168,'Sch A. Input'!$H$14:$AQ$14,"Recurring",'Sch A. Input'!$H$13:$AQ$13,"&lt;="&amp;$L$11,'Sch A. Input'!$H$13:$AQ$13,"&lt;="&amp;$AS$1521,'Sch A. Input'!$H$13:$AQ$13,"&gt;"&amp;$AI$1521))</f>
        <v>0</v>
      </c>
      <c r="AM2678" s="204">
        <f>IF(AK2678=0,0,SUMIFS('Sch A. Input'!$H1168:$AQ1168,'Sch A. Input'!$H$14:$AQ$14,"One-time",'Sch A. Input'!$H$13:$AQ$13,"&lt;="&amp;L$11,'Sch A. Input'!$H$13:$AQ$13,"&lt;="&amp;$AS$1521,'Sch A. Input'!$H$13:$AQ$13,"&gt;"&amp;$AI$1521))</f>
        <v>0</v>
      </c>
      <c r="AN2678" s="230">
        <f t="shared" si="1897"/>
        <v>0</v>
      </c>
      <c r="AO2678" s="204">
        <f t="shared" si="1898"/>
        <v>0</v>
      </c>
      <c r="AP2678" s="204">
        <f t="shared" si="1899"/>
        <v>0</v>
      </c>
      <c r="AQ2678" s="226">
        <f t="shared" ref="AQ2678:AQ2741" si="1937">IF(OR($D2678="",$D2678&gt;$E2678,AND($F2678&lt;=$AI$1521,$F2678&lt;&gt;0)),0,IF(AND($E2678&gt;$AI$1521,$E2678&lt;=$AS$1521),IF(AND($F2678&lt;$E2678,$F2678&gt;0),(DAYS360($D2678,$F2678+1,FALSE)/30),((DAYS360($D2678,$E2678+1,FALSE)/30))),0))</f>
        <v>0</v>
      </c>
      <c r="AR2678" s="261">
        <f t="shared" si="1932"/>
        <v>0</v>
      </c>
      <c r="AS2678" s="252">
        <f t="shared" si="1933"/>
        <v>0</v>
      </c>
      <c r="AT2678" s="3"/>
      <c r="AY2678" s="132"/>
      <c r="AZ2678" s="132"/>
      <c r="BL2678" s="2"/>
      <c r="BM2678" s="2"/>
      <c r="BN2678" s="2"/>
      <c r="BO2678" s="2"/>
      <c r="BP2678" s="2"/>
      <c r="BQ2678" s="2"/>
      <c r="BR2678" s="2"/>
      <c r="BS2678" s="2"/>
      <c r="BT2678" s="2"/>
      <c r="BU2678" s="2"/>
      <c r="BV2678" s="2"/>
      <c r="BW2678" s="2"/>
      <c r="BX2678" s="2"/>
      <c r="BY2678" s="2"/>
      <c r="BZ2678" s="2"/>
      <c r="CA2678" s="2"/>
      <c r="CJ2678"/>
      <c r="CK2678"/>
      <c r="CL2678"/>
      <c r="CM2678"/>
      <c r="CN2678"/>
      <c r="CO2678"/>
      <c r="CP2678"/>
      <c r="CQ2678"/>
      <c r="CR2678"/>
      <c r="CS2678"/>
      <c r="CT2678"/>
      <c r="CU2678"/>
      <c r="CV2678"/>
      <c r="CW2678"/>
      <c r="CX2678"/>
    </row>
    <row r="2679" spans="2:102" x14ac:dyDescent="0.25">
      <c r="B2679" s="62" t="str">
        <f t="shared" ref="B2679:F2679" si="1938">B1172</f>
        <v/>
      </c>
      <c r="C2679" s="137" t="str">
        <f t="shared" si="1938"/>
        <v/>
      </c>
      <c r="D2679" s="225" t="str">
        <f t="shared" si="1938"/>
        <v/>
      </c>
      <c r="E2679" s="225">
        <f t="shared" si="1938"/>
        <v>46477</v>
      </c>
      <c r="F2679" s="225">
        <f t="shared" si="1938"/>
        <v>0</v>
      </c>
      <c r="G2679" s="84">
        <f t="shared" si="1924"/>
        <v>0</v>
      </c>
      <c r="H2679" s="204">
        <f>IF(G2679=0,0,SUMIFS('Sch A. Input'!$H1169:$AQ1169,'Sch A. Input'!$H$14:$AQ$14,"Recurring",'Sch A. Input'!$H$13:$AQ$13,"&lt;="&amp;$O$1521,'Sch A. Input'!$H$13:$AQ$13,"&lt;="&amp;$L$11))</f>
        <v>0</v>
      </c>
      <c r="I2679" s="204">
        <f>IF(G2679=0,0,SUMIFS('Sch A. Input'!$H1169:$AQ1169,'Sch A. Input'!$H$14:$AQ$14,"One-time",'Sch A. Input'!$H$13:$AQ$13,"&lt;="&amp;$O$1521,'Sch A. Input'!$H$13:$AQ$13,"&lt;="&amp;$L$11))</f>
        <v>0</v>
      </c>
      <c r="J2679" s="230">
        <f t="shared" si="1885"/>
        <v>0</v>
      </c>
      <c r="K2679" s="204">
        <f t="shared" si="1886"/>
        <v>0</v>
      </c>
      <c r="L2679" s="204">
        <f t="shared" si="1887"/>
        <v>0</v>
      </c>
      <c r="M2679" s="226">
        <f t="shared" si="1925"/>
        <v>0</v>
      </c>
      <c r="N2679" s="261">
        <f t="shared" si="1926"/>
        <v>0</v>
      </c>
      <c r="O2679" s="252">
        <f t="shared" si="1927"/>
        <v>0</v>
      </c>
      <c r="Q2679" s="232">
        <f t="shared" si="1888"/>
        <v>0</v>
      </c>
      <c r="R2679" s="204">
        <f>IF(Q2679=0,0,SUMIFS('Sch A. Input'!$H1169:$AQ1169,'Sch A. Input'!$H$14:$AQ$14,"Recurring",'Sch A. Input'!$H$13:$AQ$13,"&lt;="&amp;$Y$1521,'Sch A. Input'!$H$13:$AQ$13,"&gt;"&amp;$O$1521,'Sch A. Input'!$H$13:$AQ$13,"&lt;="&amp;$L$11))</f>
        <v>0</v>
      </c>
      <c r="S2679" s="204">
        <f>IF(Q2679=0,0,SUMIFS('Sch A. Input'!$H1169:$AQ1169,'Sch A. Input'!$H$14:$AQ$14,"One-time",'Sch A. Input'!$H$13:$AQ$13,"&lt;="&amp;$Y$1521,'Sch A. Input'!$H$13:$AQ$13,"&gt;"&amp;$O$1521,'Sch A. Input'!$H$13:$AQ$13,"&lt;="&amp;$L$11))</f>
        <v>0</v>
      </c>
      <c r="T2679" s="230">
        <f t="shared" si="1889"/>
        <v>0</v>
      </c>
      <c r="U2679" s="204">
        <f t="shared" si="1890"/>
        <v>0</v>
      </c>
      <c r="V2679" s="204">
        <f t="shared" si="1891"/>
        <v>0</v>
      </c>
      <c r="W2679" s="226">
        <f t="shared" si="1935"/>
        <v>0</v>
      </c>
      <c r="X2679" s="261">
        <f t="shared" si="1928"/>
        <v>0</v>
      </c>
      <c r="Y2679" s="252">
        <f t="shared" si="1929"/>
        <v>0</v>
      </c>
      <c r="Z2679" s="206"/>
      <c r="AA2679" s="232">
        <f t="shared" si="1892"/>
        <v>0</v>
      </c>
      <c r="AB2679" s="204">
        <f>IF(AA2679=0,0,SUMIFS('Sch A. Input'!$H1169:$AQ1169,'Sch A. Input'!$H$14:$AQ$14,"Recurring",'Sch A. Input'!$H$13:$AQ$13,"&lt;="&amp;$L$11,'Sch A. Input'!$H$13:$AQ$13,"&lt;="&amp;$AI$1521,'Sch A. Input'!$H$13:$AQ$13,"&gt;"&amp;$Y$1521))</f>
        <v>0</v>
      </c>
      <c r="AC2679" s="204">
        <f>IF(AA2679=0,0,SUMIFS('Sch A. Input'!$H1169:$AQ1169,'Sch A. Input'!$H$14:$AQ$14,"One-time",'Sch A. Input'!$H$13:$AQ$13,"&lt;="&amp;$L$11,'Sch A. Input'!$H$13:$AQ$13,"&lt;="&amp;$AI$1521,'Sch A. Input'!$H$13:$AQ$13,"&gt;"&amp;$Y$1521))</f>
        <v>0</v>
      </c>
      <c r="AD2679" s="230">
        <f t="shared" si="1893"/>
        <v>0</v>
      </c>
      <c r="AE2679" s="204">
        <f t="shared" si="1894"/>
        <v>0</v>
      </c>
      <c r="AF2679" s="204">
        <f t="shared" si="1895"/>
        <v>0</v>
      </c>
      <c r="AG2679" s="226">
        <f t="shared" si="1936"/>
        <v>0</v>
      </c>
      <c r="AH2679" s="261">
        <f t="shared" si="1930"/>
        <v>0</v>
      </c>
      <c r="AI2679" s="252">
        <f t="shared" si="1931"/>
        <v>0</v>
      </c>
      <c r="AJ2679" s="3"/>
      <c r="AK2679" s="232">
        <f t="shared" si="1896"/>
        <v>0</v>
      </c>
      <c r="AL2679" s="204">
        <f>IF(AK2679=0,0,SUMIFS('Sch A. Input'!$H1169:$AQ1169,'Sch A. Input'!$H$14:$AQ$14,"Recurring",'Sch A. Input'!$H$13:$AQ$13,"&lt;="&amp;$L$11,'Sch A. Input'!$H$13:$AQ$13,"&lt;="&amp;$AS$1521,'Sch A. Input'!$H$13:$AQ$13,"&gt;"&amp;$AI$1521))</f>
        <v>0</v>
      </c>
      <c r="AM2679" s="204">
        <f>IF(AK2679=0,0,SUMIFS('Sch A. Input'!$H1169:$AQ1169,'Sch A. Input'!$H$14:$AQ$14,"One-time",'Sch A. Input'!$H$13:$AQ$13,"&lt;="&amp;L$11,'Sch A. Input'!$H$13:$AQ$13,"&lt;="&amp;$AS$1521,'Sch A. Input'!$H$13:$AQ$13,"&gt;"&amp;$AI$1521))</f>
        <v>0</v>
      </c>
      <c r="AN2679" s="230">
        <f t="shared" si="1897"/>
        <v>0</v>
      </c>
      <c r="AO2679" s="204">
        <f t="shared" si="1898"/>
        <v>0</v>
      </c>
      <c r="AP2679" s="204">
        <f t="shared" si="1899"/>
        <v>0</v>
      </c>
      <c r="AQ2679" s="226">
        <f t="shared" si="1937"/>
        <v>0</v>
      </c>
      <c r="AR2679" s="261">
        <f t="shared" si="1932"/>
        <v>0</v>
      </c>
      <c r="AS2679" s="252">
        <f t="shared" si="1933"/>
        <v>0</v>
      </c>
      <c r="AT2679" s="3"/>
      <c r="AY2679" s="132"/>
      <c r="AZ2679" s="132"/>
      <c r="BL2679" s="2"/>
      <c r="BM2679" s="2"/>
      <c r="BN2679" s="2"/>
      <c r="BO2679" s="2"/>
      <c r="BP2679" s="2"/>
      <c r="BQ2679" s="2"/>
      <c r="BR2679" s="2"/>
      <c r="BS2679" s="2"/>
      <c r="BT2679" s="2"/>
      <c r="BU2679" s="2"/>
      <c r="BV2679" s="2"/>
      <c r="BW2679" s="2"/>
      <c r="BX2679" s="2"/>
      <c r="BY2679" s="2"/>
      <c r="BZ2679" s="2"/>
      <c r="CA2679" s="2"/>
      <c r="CJ2679"/>
      <c r="CK2679"/>
      <c r="CL2679"/>
      <c r="CM2679"/>
      <c r="CN2679"/>
      <c r="CO2679"/>
      <c r="CP2679"/>
      <c r="CQ2679"/>
      <c r="CR2679"/>
      <c r="CS2679"/>
      <c r="CT2679"/>
      <c r="CU2679"/>
      <c r="CV2679"/>
      <c r="CW2679"/>
      <c r="CX2679"/>
    </row>
    <row r="2680" spans="2:102" x14ac:dyDescent="0.25">
      <c r="B2680" s="62" t="str">
        <f t="shared" ref="B2680:F2680" si="1939">B1173</f>
        <v/>
      </c>
      <c r="C2680" s="137" t="str">
        <f t="shared" si="1939"/>
        <v/>
      </c>
      <c r="D2680" s="225" t="str">
        <f t="shared" si="1939"/>
        <v/>
      </c>
      <c r="E2680" s="225">
        <f t="shared" si="1939"/>
        <v>46477</v>
      </c>
      <c r="F2680" s="225">
        <f t="shared" si="1939"/>
        <v>0</v>
      </c>
      <c r="G2680" s="84">
        <f t="shared" si="1924"/>
        <v>0</v>
      </c>
      <c r="H2680" s="204">
        <f>IF(G2680=0,0,SUMIFS('Sch A. Input'!$H1170:$AQ1170,'Sch A. Input'!$H$14:$AQ$14,"Recurring",'Sch A. Input'!$H$13:$AQ$13,"&lt;="&amp;$O$1521,'Sch A. Input'!$H$13:$AQ$13,"&lt;="&amp;$L$11))</f>
        <v>0</v>
      </c>
      <c r="I2680" s="204">
        <f>IF(G2680=0,0,SUMIFS('Sch A. Input'!$H1170:$AQ1170,'Sch A. Input'!$H$14:$AQ$14,"One-time",'Sch A. Input'!$H$13:$AQ$13,"&lt;="&amp;$O$1521,'Sch A. Input'!$H$13:$AQ$13,"&lt;="&amp;$L$11))</f>
        <v>0</v>
      </c>
      <c r="J2680" s="230">
        <f t="shared" si="1885"/>
        <v>0</v>
      </c>
      <c r="K2680" s="204">
        <f t="shared" si="1886"/>
        <v>0</v>
      </c>
      <c r="L2680" s="204">
        <f t="shared" si="1887"/>
        <v>0</v>
      </c>
      <c r="M2680" s="226">
        <f t="shared" si="1925"/>
        <v>0</v>
      </c>
      <c r="N2680" s="261">
        <f t="shared" si="1926"/>
        <v>0</v>
      </c>
      <c r="O2680" s="252">
        <f t="shared" si="1927"/>
        <v>0</v>
      </c>
      <c r="Q2680" s="232">
        <f t="shared" si="1888"/>
        <v>0</v>
      </c>
      <c r="R2680" s="204">
        <f>IF(Q2680=0,0,SUMIFS('Sch A. Input'!$H1170:$AQ1170,'Sch A. Input'!$H$14:$AQ$14,"Recurring",'Sch A. Input'!$H$13:$AQ$13,"&lt;="&amp;$Y$1521,'Sch A. Input'!$H$13:$AQ$13,"&gt;"&amp;$O$1521,'Sch A. Input'!$H$13:$AQ$13,"&lt;="&amp;$L$11))</f>
        <v>0</v>
      </c>
      <c r="S2680" s="204">
        <f>IF(Q2680=0,0,SUMIFS('Sch A. Input'!$H1170:$AQ1170,'Sch A. Input'!$H$14:$AQ$14,"One-time",'Sch A. Input'!$H$13:$AQ$13,"&lt;="&amp;$Y$1521,'Sch A. Input'!$H$13:$AQ$13,"&gt;"&amp;$O$1521,'Sch A. Input'!$H$13:$AQ$13,"&lt;="&amp;$L$11))</f>
        <v>0</v>
      </c>
      <c r="T2680" s="230">
        <f t="shared" si="1889"/>
        <v>0</v>
      </c>
      <c r="U2680" s="204">
        <f t="shared" si="1890"/>
        <v>0</v>
      </c>
      <c r="V2680" s="204">
        <f t="shared" si="1891"/>
        <v>0</v>
      </c>
      <c r="W2680" s="226">
        <f t="shared" si="1935"/>
        <v>0</v>
      </c>
      <c r="X2680" s="261">
        <f t="shared" si="1928"/>
        <v>0</v>
      </c>
      <c r="Y2680" s="252">
        <f t="shared" si="1929"/>
        <v>0</v>
      </c>
      <c r="Z2680" s="206"/>
      <c r="AA2680" s="232">
        <f t="shared" si="1892"/>
        <v>0</v>
      </c>
      <c r="AB2680" s="204">
        <f>IF(AA2680=0,0,SUMIFS('Sch A. Input'!$H1170:$AQ1170,'Sch A. Input'!$H$14:$AQ$14,"Recurring",'Sch A. Input'!$H$13:$AQ$13,"&lt;="&amp;$L$11,'Sch A. Input'!$H$13:$AQ$13,"&lt;="&amp;$AI$1521,'Sch A. Input'!$H$13:$AQ$13,"&gt;"&amp;$Y$1521))</f>
        <v>0</v>
      </c>
      <c r="AC2680" s="204">
        <f>IF(AA2680=0,0,SUMIFS('Sch A. Input'!$H1170:$AQ1170,'Sch A. Input'!$H$14:$AQ$14,"One-time",'Sch A. Input'!$H$13:$AQ$13,"&lt;="&amp;$L$11,'Sch A. Input'!$H$13:$AQ$13,"&lt;="&amp;$AI$1521,'Sch A. Input'!$H$13:$AQ$13,"&gt;"&amp;$Y$1521))</f>
        <v>0</v>
      </c>
      <c r="AD2680" s="230">
        <f t="shared" si="1893"/>
        <v>0</v>
      </c>
      <c r="AE2680" s="204">
        <f t="shared" si="1894"/>
        <v>0</v>
      </c>
      <c r="AF2680" s="204">
        <f t="shared" si="1895"/>
        <v>0</v>
      </c>
      <c r="AG2680" s="226">
        <f t="shared" si="1936"/>
        <v>0</v>
      </c>
      <c r="AH2680" s="261">
        <f t="shared" si="1930"/>
        <v>0</v>
      </c>
      <c r="AI2680" s="252">
        <f t="shared" si="1931"/>
        <v>0</v>
      </c>
      <c r="AJ2680" s="3"/>
      <c r="AK2680" s="232">
        <f t="shared" si="1896"/>
        <v>0</v>
      </c>
      <c r="AL2680" s="204">
        <f>IF(AK2680=0,0,SUMIFS('Sch A. Input'!$H1170:$AQ1170,'Sch A. Input'!$H$14:$AQ$14,"Recurring",'Sch A. Input'!$H$13:$AQ$13,"&lt;="&amp;$L$11,'Sch A. Input'!$H$13:$AQ$13,"&lt;="&amp;$AS$1521,'Sch A. Input'!$H$13:$AQ$13,"&gt;"&amp;$AI$1521))</f>
        <v>0</v>
      </c>
      <c r="AM2680" s="204">
        <f>IF(AK2680=0,0,SUMIFS('Sch A. Input'!$H1170:$AQ1170,'Sch A. Input'!$H$14:$AQ$14,"One-time",'Sch A. Input'!$H$13:$AQ$13,"&lt;="&amp;L$11,'Sch A. Input'!$H$13:$AQ$13,"&lt;="&amp;$AS$1521,'Sch A. Input'!$H$13:$AQ$13,"&gt;"&amp;$AI$1521))</f>
        <v>0</v>
      </c>
      <c r="AN2680" s="230">
        <f t="shared" si="1897"/>
        <v>0</v>
      </c>
      <c r="AO2680" s="204">
        <f t="shared" si="1898"/>
        <v>0</v>
      </c>
      <c r="AP2680" s="204">
        <f t="shared" si="1899"/>
        <v>0</v>
      </c>
      <c r="AQ2680" s="226">
        <f t="shared" si="1937"/>
        <v>0</v>
      </c>
      <c r="AR2680" s="261">
        <f t="shared" si="1932"/>
        <v>0</v>
      </c>
      <c r="AS2680" s="252">
        <f t="shared" si="1933"/>
        <v>0</v>
      </c>
      <c r="AT2680" s="3"/>
      <c r="AY2680" s="132"/>
      <c r="AZ2680" s="132"/>
      <c r="BL2680" s="2"/>
      <c r="BM2680" s="2"/>
      <c r="BN2680" s="2"/>
      <c r="BO2680" s="2"/>
      <c r="BP2680" s="2"/>
      <c r="BQ2680" s="2"/>
      <c r="BR2680" s="2"/>
      <c r="BS2680" s="2"/>
      <c r="BT2680" s="2"/>
      <c r="BU2680" s="2"/>
      <c r="BV2680" s="2"/>
      <c r="BW2680" s="2"/>
      <c r="BX2680" s="2"/>
      <c r="BY2680" s="2"/>
      <c r="BZ2680" s="2"/>
      <c r="CA2680" s="2"/>
      <c r="CJ2680"/>
      <c r="CK2680"/>
      <c r="CL2680"/>
      <c r="CM2680"/>
      <c r="CN2680"/>
      <c r="CO2680"/>
      <c r="CP2680"/>
      <c r="CQ2680"/>
      <c r="CR2680"/>
      <c r="CS2680"/>
      <c r="CT2680"/>
      <c r="CU2680"/>
      <c r="CV2680"/>
      <c r="CW2680"/>
      <c r="CX2680"/>
    </row>
    <row r="2681" spans="2:102" x14ac:dyDescent="0.25">
      <c r="B2681" s="62" t="str">
        <f t="shared" ref="B2681:F2681" si="1940">B1174</f>
        <v/>
      </c>
      <c r="C2681" s="137" t="str">
        <f t="shared" si="1940"/>
        <v/>
      </c>
      <c r="D2681" s="225" t="str">
        <f t="shared" si="1940"/>
        <v/>
      </c>
      <c r="E2681" s="225">
        <f t="shared" si="1940"/>
        <v>46477</v>
      </c>
      <c r="F2681" s="225">
        <f t="shared" si="1940"/>
        <v>0</v>
      </c>
      <c r="G2681" s="84">
        <f t="shared" si="1924"/>
        <v>0</v>
      </c>
      <c r="H2681" s="204">
        <f>IF(G2681=0,0,SUMIFS('Sch A. Input'!$H1171:$AQ1171,'Sch A. Input'!$H$14:$AQ$14,"Recurring",'Sch A. Input'!$H$13:$AQ$13,"&lt;="&amp;$O$1521,'Sch A. Input'!$H$13:$AQ$13,"&lt;="&amp;$L$11))</f>
        <v>0</v>
      </c>
      <c r="I2681" s="204">
        <f>IF(G2681=0,0,SUMIFS('Sch A. Input'!$H1171:$AQ1171,'Sch A. Input'!$H$14:$AQ$14,"One-time",'Sch A. Input'!$H$13:$AQ$13,"&lt;="&amp;$O$1521,'Sch A. Input'!$H$13:$AQ$13,"&lt;="&amp;$L$11))</f>
        <v>0</v>
      </c>
      <c r="J2681" s="230">
        <f t="shared" si="1885"/>
        <v>0</v>
      </c>
      <c r="K2681" s="204">
        <f t="shared" si="1886"/>
        <v>0</v>
      </c>
      <c r="L2681" s="204">
        <f t="shared" si="1887"/>
        <v>0</v>
      </c>
      <c r="M2681" s="226">
        <f t="shared" si="1925"/>
        <v>0</v>
      </c>
      <c r="N2681" s="261">
        <f t="shared" si="1926"/>
        <v>0</v>
      </c>
      <c r="O2681" s="252">
        <f t="shared" si="1927"/>
        <v>0</v>
      </c>
      <c r="Q2681" s="232">
        <f t="shared" si="1888"/>
        <v>0</v>
      </c>
      <c r="R2681" s="204">
        <f>IF(Q2681=0,0,SUMIFS('Sch A. Input'!$H1171:$AQ1171,'Sch A. Input'!$H$14:$AQ$14,"Recurring",'Sch A. Input'!$H$13:$AQ$13,"&lt;="&amp;$Y$1521,'Sch A. Input'!$H$13:$AQ$13,"&gt;"&amp;$O$1521,'Sch A. Input'!$H$13:$AQ$13,"&lt;="&amp;$L$11))</f>
        <v>0</v>
      </c>
      <c r="S2681" s="204">
        <f>IF(Q2681=0,0,SUMIFS('Sch A. Input'!$H1171:$AQ1171,'Sch A. Input'!$H$14:$AQ$14,"One-time",'Sch A. Input'!$H$13:$AQ$13,"&lt;="&amp;$Y$1521,'Sch A. Input'!$H$13:$AQ$13,"&gt;"&amp;$O$1521,'Sch A. Input'!$H$13:$AQ$13,"&lt;="&amp;$L$11))</f>
        <v>0</v>
      </c>
      <c r="T2681" s="230">
        <f t="shared" si="1889"/>
        <v>0</v>
      </c>
      <c r="U2681" s="204">
        <f t="shared" si="1890"/>
        <v>0</v>
      </c>
      <c r="V2681" s="204">
        <f t="shared" si="1891"/>
        <v>0</v>
      </c>
      <c r="W2681" s="226">
        <f t="shared" si="1935"/>
        <v>0</v>
      </c>
      <c r="X2681" s="261">
        <f t="shared" si="1928"/>
        <v>0</v>
      </c>
      <c r="Y2681" s="252">
        <f t="shared" si="1929"/>
        <v>0</v>
      </c>
      <c r="Z2681" s="206"/>
      <c r="AA2681" s="232">
        <f t="shared" si="1892"/>
        <v>0</v>
      </c>
      <c r="AB2681" s="204">
        <f>IF(AA2681=0,0,SUMIFS('Sch A. Input'!$H1171:$AQ1171,'Sch A. Input'!$H$14:$AQ$14,"Recurring",'Sch A. Input'!$H$13:$AQ$13,"&lt;="&amp;$L$11,'Sch A. Input'!$H$13:$AQ$13,"&lt;="&amp;$AI$1521,'Sch A. Input'!$H$13:$AQ$13,"&gt;"&amp;$Y$1521))</f>
        <v>0</v>
      </c>
      <c r="AC2681" s="204">
        <f>IF(AA2681=0,0,SUMIFS('Sch A. Input'!$H1171:$AQ1171,'Sch A. Input'!$H$14:$AQ$14,"One-time",'Sch A. Input'!$H$13:$AQ$13,"&lt;="&amp;$L$11,'Sch A. Input'!$H$13:$AQ$13,"&lt;="&amp;$AI$1521,'Sch A. Input'!$H$13:$AQ$13,"&gt;"&amp;$Y$1521))</f>
        <v>0</v>
      </c>
      <c r="AD2681" s="230">
        <f t="shared" si="1893"/>
        <v>0</v>
      </c>
      <c r="AE2681" s="204">
        <f t="shared" si="1894"/>
        <v>0</v>
      </c>
      <c r="AF2681" s="204">
        <f t="shared" si="1895"/>
        <v>0</v>
      </c>
      <c r="AG2681" s="226">
        <f t="shared" si="1936"/>
        <v>0</v>
      </c>
      <c r="AH2681" s="261">
        <f t="shared" si="1930"/>
        <v>0</v>
      </c>
      <c r="AI2681" s="252">
        <f t="shared" si="1931"/>
        <v>0</v>
      </c>
      <c r="AJ2681" s="3"/>
      <c r="AK2681" s="232">
        <f t="shared" si="1896"/>
        <v>0</v>
      </c>
      <c r="AL2681" s="204">
        <f>IF(AK2681=0,0,SUMIFS('Sch A. Input'!$H1171:$AQ1171,'Sch A. Input'!$H$14:$AQ$14,"Recurring",'Sch A. Input'!$H$13:$AQ$13,"&lt;="&amp;$L$11,'Sch A. Input'!$H$13:$AQ$13,"&lt;="&amp;$AS$1521,'Sch A. Input'!$H$13:$AQ$13,"&gt;"&amp;$AI$1521))</f>
        <v>0</v>
      </c>
      <c r="AM2681" s="204">
        <f>IF(AK2681=0,0,SUMIFS('Sch A. Input'!$H1171:$AQ1171,'Sch A. Input'!$H$14:$AQ$14,"One-time",'Sch A. Input'!$H$13:$AQ$13,"&lt;="&amp;L$11,'Sch A. Input'!$H$13:$AQ$13,"&lt;="&amp;$AS$1521,'Sch A. Input'!$H$13:$AQ$13,"&gt;"&amp;$AI$1521))</f>
        <v>0</v>
      </c>
      <c r="AN2681" s="230">
        <f t="shared" si="1897"/>
        <v>0</v>
      </c>
      <c r="AO2681" s="204">
        <f t="shared" si="1898"/>
        <v>0</v>
      </c>
      <c r="AP2681" s="204">
        <f t="shared" si="1899"/>
        <v>0</v>
      </c>
      <c r="AQ2681" s="226">
        <f t="shared" si="1937"/>
        <v>0</v>
      </c>
      <c r="AR2681" s="261">
        <f t="shared" si="1932"/>
        <v>0</v>
      </c>
      <c r="AS2681" s="252">
        <f t="shared" si="1933"/>
        <v>0</v>
      </c>
      <c r="AT2681" s="3"/>
      <c r="AY2681" s="132"/>
      <c r="AZ2681" s="132"/>
      <c r="BL2681" s="2"/>
      <c r="BM2681" s="2"/>
      <c r="BN2681" s="2"/>
      <c r="BO2681" s="2"/>
      <c r="BP2681" s="2"/>
      <c r="BQ2681" s="2"/>
      <c r="BR2681" s="2"/>
      <c r="BS2681" s="2"/>
      <c r="BT2681" s="2"/>
      <c r="BU2681" s="2"/>
      <c r="BV2681" s="2"/>
      <c r="BW2681" s="2"/>
      <c r="BX2681" s="2"/>
      <c r="BY2681" s="2"/>
      <c r="BZ2681" s="2"/>
      <c r="CA2681" s="2"/>
      <c r="CJ2681"/>
      <c r="CK2681"/>
      <c r="CL2681"/>
      <c r="CM2681"/>
      <c r="CN2681"/>
      <c r="CO2681"/>
      <c r="CP2681"/>
      <c r="CQ2681"/>
      <c r="CR2681"/>
      <c r="CS2681"/>
      <c r="CT2681"/>
      <c r="CU2681"/>
      <c r="CV2681"/>
      <c r="CW2681"/>
      <c r="CX2681"/>
    </row>
    <row r="2682" spans="2:102" x14ac:dyDescent="0.25">
      <c r="B2682" s="62" t="str">
        <f t="shared" ref="B2682:F2682" si="1941">B1175</f>
        <v/>
      </c>
      <c r="C2682" s="137" t="str">
        <f t="shared" si="1941"/>
        <v/>
      </c>
      <c r="D2682" s="225" t="str">
        <f t="shared" si="1941"/>
        <v/>
      </c>
      <c r="E2682" s="225">
        <f t="shared" si="1941"/>
        <v>46477</v>
      </c>
      <c r="F2682" s="225">
        <f t="shared" si="1941"/>
        <v>0</v>
      </c>
      <c r="G2682" s="84">
        <f t="shared" si="1924"/>
        <v>0</v>
      </c>
      <c r="H2682" s="204">
        <f>IF(G2682=0,0,SUMIFS('Sch A. Input'!$H1172:$AQ1172,'Sch A. Input'!$H$14:$AQ$14,"Recurring",'Sch A. Input'!$H$13:$AQ$13,"&lt;="&amp;$O$1521,'Sch A. Input'!$H$13:$AQ$13,"&lt;="&amp;$L$11))</f>
        <v>0</v>
      </c>
      <c r="I2682" s="204">
        <f>IF(G2682=0,0,SUMIFS('Sch A. Input'!$H1172:$AQ1172,'Sch A. Input'!$H$14:$AQ$14,"One-time",'Sch A. Input'!$H$13:$AQ$13,"&lt;="&amp;$O$1521,'Sch A. Input'!$H$13:$AQ$13,"&lt;="&amp;$L$11))</f>
        <v>0</v>
      </c>
      <c r="J2682" s="230">
        <f t="shared" si="1885"/>
        <v>0</v>
      </c>
      <c r="K2682" s="204">
        <f t="shared" si="1886"/>
        <v>0</v>
      </c>
      <c r="L2682" s="204">
        <f t="shared" si="1887"/>
        <v>0</v>
      </c>
      <c r="M2682" s="226">
        <f t="shared" si="1925"/>
        <v>0</v>
      </c>
      <c r="N2682" s="261">
        <f t="shared" si="1926"/>
        <v>0</v>
      </c>
      <c r="O2682" s="252">
        <f t="shared" si="1927"/>
        <v>0</v>
      </c>
      <c r="Q2682" s="232">
        <f t="shared" si="1888"/>
        <v>0</v>
      </c>
      <c r="R2682" s="204">
        <f>IF(Q2682=0,0,SUMIFS('Sch A. Input'!$H1172:$AQ1172,'Sch A. Input'!$H$14:$AQ$14,"Recurring",'Sch A. Input'!$H$13:$AQ$13,"&lt;="&amp;$Y$1521,'Sch A. Input'!$H$13:$AQ$13,"&gt;"&amp;$O$1521,'Sch A. Input'!$H$13:$AQ$13,"&lt;="&amp;$L$11))</f>
        <v>0</v>
      </c>
      <c r="S2682" s="204">
        <f>IF(Q2682=0,0,SUMIFS('Sch A. Input'!$H1172:$AQ1172,'Sch A. Input'!$H$14:$AQ$14,"One-time",'Sch A. Input'!$H$13:$AQ$13,"&lt;="&amp;$Y$1521,'Sch A. Input'!$H$13:$AQ$13,"&gt;"&amp;$O$1521,'Sch A. Input'!$H$13:$AQ$13,"&lt;="&amp;$L$11))</f>
        <v>0</v>
      </c>
      <c r="T2682" s="230">
        <f t="shared" si="1889"/>
        <v>0</v>
      </c>
      <c r="U2682" s="204">
        <f t="shared" si="1890"/>
        <v>0</v>
      </c>
      <c r="V2682" s="204">
        <f t="shared" si="1891"/>
        <v>0</v>
      </c>
      <c r="W2682" s="226">
        <f t="shared" si="1935"/>
        <v>0</v>
      </c>
      <c r="X2682" s="261">
        <f t="shared" si="1928"/>
        <v>0</v>
      </c>
      <c r="Y2682" s="252">
        <f t="shared" si="1929"/>
        <v>0</v>
      </c>
      <c r="Z2682" s="206"/>
      <c r="AA2682" s="232">
        <f t="shared" si="1892"/>
        <v>0</v>
      </c>
      <c r="AB2682" s="204">
        <f>IF(AA2682=0,0,SUMIFS('Sch A. Input'!$H1172:$AQ1172,'Sch A. Input'!$H$14:$AQ$14,"Recurring",'Sch A. Input'!$H$13:$AQ$13,"&lt;="&amp;$L$11,'Sch A. Input'!$H$13:$AQ$13,"&lt;="&amp;$AI$1521,'Sch A. Input'!$H$13:$AQ$13,"&gt;"&amp;$Y$1521))</f>
        <v>0</v>
      </c>
      <c r="AC2682" s="204">
        <f>IF(AA2682=0,0,SUMIFS('Sch A. Input'!$H1172:$AQ1172,'Sch A. Input'!$H$14:$AQ$14,"One-time",'Sch A. Input'!$H$13:$AQ$13,"&lt;="&amp;$L$11,'Sch A. Input'!$H$13:$AQ$13,"&lt;="&amp;$AI$1521,'Sch A. Input'!$H$13:$AQ$13,"&gt;"&amp;$Y$1521))</f>
        <v>0</v>
      </c>
      <c r="AD2682" s="230">
        <f t="shared" si="1893"/>
        <v>0</v>
      </c>
      <c r="AE2682" s="204">
        <f t="shared" si="1894"/>
        <v>0</v>
      </c>
      <c r="AF2682" s="204">
        <f t="shared" si="1895"/>
        <v>0</v>
      </c>
      <c r="AG2682" s="226">
        <f t="shared" si="1936"/>
        <v>0</v>
      </c>
      <c r="AH2682" s="261">
        <f t="shared" si="1930"/>
        <v>0</v>
      </c>
      <c r="AI2682" s="252">
        <f t="shared" si="1931"/>
        <v>0</v>
      </c>
      <c r="AJ2682" s="3"/>
      <c r="AK2682" s="232">
        <f t="shared" si="1896"/>
        <v>0</v>
      </c>
      <c r="AL2682" s="204">
        <f>IF(AK2682=0,0,SUMIFS('Sch A. Input'!$H1172:$AQ1172,'Sch A. Input'!$H$14:$AQ$14,"Recurring",'Sch A. Input'!$H$13:$AQ$13,"&lt;="&amp;$L$11,'Sch A. Input'!$H$13:$AQ$13,"&lt;="&amp;$AS$1521,'Sch A. Input'!$H$13:$AQ$13,"&gt;"&amp;$AI$1521))</f>
        <v>0</v>
      </c>
      <c r="AM2682" s="204">
        <f>IF(AK2682=0,0,SUMIFS('Sch A. Input'!$H1172:$AQ1172,'Sch A. Input'!$H$14:$AQ$14,"One-time",'Sch A. Input'!$H$13:$AQ$13,"&lt;="&amp;L$11,'Sch A. Input'!$H$13:$AQ$13,"&lt;="&amp;$AS$1521,'Sch A. Input'!$H$13:$AQ$13,"&gt;"&amp;$AI$1521))</f>
        <v>0</v>
      </c>
      <c r="AN2682" s="230">
        <f t="shared" si="1897"/>
        <v>0</v>
      </c>
      <c r="AO2682" s="204">
        <f t="shared" si="1898"/>
        <v>0</v>
      </c>
      <c r="AP2682" s="204">
        <f t="shared" si="1899"/>
        <v>0</v>
      </c>
      <c r="AQ2682" s="226">
        <f t="shared" si="1937"/>
        <v>0</v>
      </c>
      <c r="AR2682" s="261">
        <f t="shared" si="1932"/>
        <v>0</v>
      </c>
      <c r="AS2682" s="252">
        <f t="shared" si="1933"/>
        <v>0</v>
      </c>
      <c r="AT2682" s="3"/>
      <c r="AY2682" s="132"/>
      <c r="AZ2682" s="132"/>
      <c r="BL2682" s="2"/>
      <c r="BM2682" s="2"/>
      <c r="BN2682" s="2"/>
      <c r="BO2682" s="2"/>
      <c r="BP2682" s="2"/>
      <c r="BQ2682" s="2"/>
      <c r="BR2682" s="2"/>
      <c r="BS2682" s="2"/>
      <c r="BT2682" s="2"/>
      <c r="BU2682" s="2"/>
      <c r="BV2682" s="2"/>
      <c r="BW2682" s="2"/>
      <c r="BX2682" s="2"/>
      <c r="BY2682" s="2"/>
      <c r="BZ2682" s="2"/>
      <c r="CA2682" s="2"/>
      <c r="CJ2682"/>
      <c r="CK2682"/>
      <c r="CL2682"/>
      <c r="CM2682"/>
      <c r="CN2682"/>
      <c r="CO2682"/>
      <c r="CP2682"/>
      <c r="CQ2682"/>
      <c r="CR2682"/>
      <c r="CS2682"/>
      <c r="CT2682"/>
      <c r="CU2682"/>
      <c r="CV2682"/>
      <c r="CW2682"/>
      <c r="CX2682"/>
    </row>
    <row r="2683" spans="2:102" x14ac:dyDescent="0.25">
      <c r="B2683" s="62" t="str">
        <f t="shared" ref="B2683:F2683" si="1942">B1176</f>
        <v/>
      </c>
      <c r="C2683" s="137" t="str">
        <f t="shared" si="1942"/>
        <v/>
      </c>
      <c r="D2683" s="225" t="str">
        <f t="shared" si="1942"/>
        <v/>
      </c>
      <c r="E2683" s="225">
        <f t="shared" si="1942"/>
        <v>46477</v>
      </c>
      <c r="F2683" s="225">
        <f t="shared" si="1942"/>
        <v>0</v>
      </c>
      <c r="G2683" s="84">
        <f t="shared" si="1924"/>
        <v>0</v>
      </c>
      <c r="H2683" s="204">
        <f>IF(G2683=0,0,SUMIFS('Sch A. Input'!$H1173:$AQ1173,'Sch A. Input'!$H$14:$AQ$14,"Recurring",'Sch A. Input'!$H$13:$AQ$13,"&lt;="&amp;$O$1521,'Sch A. Input'!$H$13:$AQ$13,"&lt;="&amp;$L$11))</f>
        <v>0</v>
      </c>
      <c r="I2683" s="204">
        <f>IF(G2683=0,0,SUMIFS('Sch A. Input'!$H1173:$AQ1173,'Sch A. Input'!$H$14:$AQ$14,"One-time",'Sch A. Input'!$H$13:$AQ$13,"&lt;="&amp;$O$1521,'Sch A. Input'!$H$13:$AQ$13,"&lt;="&amp;$L$11))</f>
        <v>0</v>
      </c>
      <c r="J2683" s="230">
        <f t="shared" si="1885"/>
        <v>0</v>
      </c>
      <c r="K2683" s="204">
        <f t="shared" si="1886"/>
        <v>0</v>
      </c>
      <c r="L2683" s="204">
        <f t="shared" si="1887"/>
        <v>0</v>
      </c>
      <c r="M2683" s="226">
        <f t="shared" si="1925"/>
        <v>0</v>
      </c>
      <c r="N2683" s="261">
        <f t="shared" si="1926"/>
        <v>0</v>
      </c>
      <c r="O2683" s="252">
        <f t="shared" si="1927"/>
        <v>0</v>
      </c>
      <c r="Q2683" s="232">
        <f t="shared" si="1888"/>
        <v>0</v>
      </c>
      <c r="R2683" s="204">
        <f>IF(Q2683=0,0,SUMIFS('Sch A. Input'!$H1173:$AQ1173,'Sch A. Input'!$H$14:$AQ$14,"Recurring",'Sch A. Input'!$H$13:$AQ$13,"&lt;="&amp;$Y$1521,'Sch A. Input'!$H$13:$AQ$13,"&gt;"&amp;$O$1521,'Sch A. Input'!$H$13:$AQ$13,"&lt;="&amp;$L$11))</f>
        <v>0</v>
      </c>
      <c r="S2683" s="204">
        <f>IF(Q2683=0,0,SUMIFS('Sch A. Input'!$H1173:$AQ1173,'Sch A. Input'!$H$14:$AQ$14,"One-time",'Sch A. Input'!$H$13:$AQ$13,"&lt;="&amp;$Y$1521,'Sch A. Input'!$H$13:$AQ$13,"&gt;"&amp;$O$1521,'Sch A. Input'!$H$13:$AQ$13,"&lt;="&amp;$L$11))</f>
        <v>0</v>
      </c>
      <c r="T2683" s="230">
        <f t="shared" si="1889"/>
        <v>0</v>
      </c>
      <c r="U2683" s="204">
        <f t="shared" si="1890"/>
        <v>0</v>
      </c>
      <c r="V2683" s="204">
        <f t="shared" si="1891"/>
        <v>0</v>
      </c>
      <c r="W2683" s="226">
        <f t="shared" si="1935"/>
        <v>0</v>
      </c>
      <c r="X2683" s="261">
        <f t="shared" si="1928"/>
        <v>0</v>
      </c>
      <c r="Y2683" s="252">
        <f t="shared" si="1929"/>
        <v>0</v>
      </c>
      <c r="Z2683" s="206"/>
      <c r="AA2683" s="232">
        <f t="shared" si="1892"/>
        <v>0</v>
      </c>
      <c r="AB2683" s="204">
        <f>IF(AA2683=0,0,SUMIFS('Sch A. Input'!$H1173:$AQ1173,'Sch A. Input'!$H$14:$AQ$14,"Recurring",'Sch A. Input'!$H$13:$AQ$13,"&lt;="&amp;$L$11,'Sch A. Input'!$H$13:$AQ$13,"&lt;="&amp;$AI$1521,'Sch A. Input'!$H$13:$AQ$13,"&gt;"&amp;$Y$1521))</f>
        <v>0</v>
      </c>
      <c r="AC2683" s="204">
        <f>IF(AA2683=0,0,SUMIFS('Sch A. Input'!$H1173:$AQ1173,'Sch A. Input'!$H$14:$AQ$14,"One-time",'Sch A. Input'!$H$13:$AQ$13,"&lt;="&amp;$L$11,'Sch A. Input'!$H$13:$AQ$13,"&lt;="&amp;$AI$1521,'Sch A. Input'!$H$13:$AQ$13,"&gt;"&amp;$Y$1521))</f>
        <v>0</v>
      </c>
      <c r="AD2683" s="230">
        <f t="shared" si="1893"/>
        <v>0</v>
      </c>
      <c r="AE2683" s="204">
        <f t="shared" si="1894"/>
        <v>0</v>
      </c>
      <c r="AF2683" s="204">
        <f t="shared" si="1895"/>
        <v>0</v>
      </c>
      <c r="AG2683" s="226">
        <f t="shared" si="1936"/>
        <v>0</v>
      </c>
      <c r="AH2683" s="261">
        <f t="shared" si="1930"/>
        <v>0</v>
      </c>
      <c r="AI2683" s="252">
        <f t="shared" si="1931"/>
        <v>0</v>
      </c>
      <c r="AJ2683" s="3"/>
      <c r="AK2683" s="232">
        <f t="shared" si="1896"/>
        <v>0</v>
      </c>
      <c r="AL2683" s="204">
        <f>IF(AK2683=0,0,SUMIFS('Sch A. Input'!$H1173:$AQ1173,'Sch A. Input'!$H$14:$AQ$14,"Recurring",'Sch A. Input'!$H$13:$AQ$13,"&lt;="&amp;$L$11,'Sch A. Input'!$H$13:$AQ$13,"&lt;="&amp;$AS$1521,'Sch A. Input'!$H$13:$AQ$13,"&gt;"&amp;$AI$1521))</f>
        <v>0</v>
      </c>
      <c r="AM2683" s="204">
        <f>IF(AK2683=0,0,SUMIFS('Sch A. Input'!$H1173:$AQ1173,'Sch A. Input'!$H$14:$AQ$14,"One-time",'Sch A. Input'!$H$13:$AQ$13,"&lt;="&amp;L$11,'Sch A. Input'!$H$13:$AQ$13,"&lt;="&amp;$AS$1521,'Sch A. Input'!$H$13:$AQ$13,"&gt;"&amp;$AI$1521))</f>
        <v>0</v>
      </c>
      <c r="AN2683" s="230">
        <f t="shared" si="1897"/>
        <v>0</v>
      </c>
      <c r="AO2683" s="204">
        <f t="shared" si="1898"/>
        <v>0</v>
      </c>
      <c r="AP2683" s="204">
        <f t="shared" si="1899"/>
        <v>0</v>
      </c>
      <c r="AQ2683" s="226">
        <f t="shared" si="1937"/>
        <v>0</v>
      </c>
      <c r="AR2683" s="261">
        <f t="shared" si="1932"/>
        <v>0</v>
      </c>
      <c r="AS2683" s="252">
        <f t="shared" si="1933"/>
        <v>0</v>
      </c>
      <c r="AT2683" s="3"/>
      <c r="AY2683" s="132"/>
      <c r="AZ2683" s="132"/>
      <c r="BL2683" s="2"/>
      <c r="BM2683" s="2"/>
      <c r="BN2683" s="2"/>
      <c r="BO2683" s="2"/>
      <c r="BP2683" s="2"/>
      <c r="BQ2683" s="2"/>
      <c r="BR2683" s="2"/>
      <c r="BS2683" s="2"/>
      <c r="BT2683" s="2"/>
      <c r="BU2683" s="2"/>
      <c r="BV2683" s="2"/>
      <c r="BW2683" s="2"/>
      <c r="BX2683" s="2"/>
      <c r="BY2683" s="2"/>
      <c r="BZ2683" s="2"/>
      <c r="CA2683" s="2"/>
      <c r="CJ2683"/>
      <c r="CK2683"/>
      <c r="CL2683"/>
      <c r="CM2683"/>
      <c r="CN2683"/>
      <c r="CO2683"/>
      <c r="CP2683"/>
      <c r="CQ2683"/>
      <c r="CR2683"/>
      <c r="CS2683"/>
      <c r="CT2683"/>
      <c r="CU2683"/>
      <c r="CV2683"/>
      <c r="CW2683"/>
      <c r="CX2683"/>
    </row>
    <row r="2684" spans="2:102" x14ac:dyDescent="0.25">
      <c r="B2684" s="62" t="str">
        <f t="shared" ref="B2684:F2684" si="1943">B1177</f>
        <v/>
      </c>
      <c r="C2684" s="137" t="str">
        <f t="shared" si="1943"/>
        <v/>
      </c>
      <c r="D2684" s="225" t="str">
        <f t="shared" si="1943"/>
        <v/>
      </c>
      <c r="E2684" s="225">
        <f t="shared" si="1943"/>
        <v>46477</v>
      </c>
      <c r="F2684" s="225">
        <f t="shared" si="1943"/>
        <v>0</v>
      </c>
      <c r="G2684" s="84">
        <f t="shared" si="1924"/>
        <v>0</v>
      </c>
      <c r="H2684" s="204">
        <f>IF(G2684=0,0,SUMIFS('Sch A. Input'!$H1174:$AQ1174,'Sch A. Input'!$H$14:$AQ$14,"Recurring",'Sch A. Input'!$H$13:$AQ$13,"&lt;="&amp;$O$1521,'Sch A. Input'!$H$13:$AQ$13,"&lt;="&amp;$L$11))</f>
        <v>0</v>
      </c>
      <c r="I2684" s="204">
        <f>IF(G2684=0,0,SUMIFS('Sch A. Input'!$H1174:$AQ1174,'Sch A. Input'!$H$14:$AQ$14,"One-time",'Sch A. Input'!$H$13:$AQ$13,"&lt;="&amp;$O$1521,'Sch A. Input'!$H$13:$AQ$13,"&lt;="&amp;$L$11))</f>
        <v>0</v>
      </c>
      <c r="J2684" s="230">
        <f t="shared" si="1885"/>
        <v>0</v>
      </c>
      <c r="K2684" s="204">
        <f t="shared" si="1886"/>
        <v>0</v>
      </c>
      <c r="L2684" s="204">
        <f t="shared" si="1887"/>
        <v>0</v>
      </c>
      <c r="M2684" s="226">
        <f t="shared" si="1925"/>
        <v>0</v>
      </c>
      <c r="N2684" s="261">
        <f t="shared" si="1926"/>
        <v>0</v>
      </c>
      <c r="O2684" s="252">
        <f t="shared" si="1927"/>
        <v>0</v>
      </c>
      <c r="Q2684" s="232">
        <f t="shared" si="1888"/>
        <v>0</v>
      </c>
      <c r="R2684" s="204">
        <f>IF(Q2684=0,0,SUMIFS('Sch A. Input'!$H1174:$AQ1174,'Sch A. Input'!$H$14:$AQ$14,"Recurring",'Sch A. Input'!$H$13:$AQ$13,"&lt;="&amp;$Y$1521,'Sch A. Input'!$H$13:$AQ$13,"&gt;"&amp;$O$1521,'Sch A. Input'!$H$13:$AQ$13,"&lt;="&amp;$L$11))</f>
        <v>0</v>
      </c>
      <c r="S2684" s="204">
        <f>IF(Q2684=0,0,SUMIFS('Sch A. Input'!$H1174:$AQ1174,'Sch A. Input'!$H$14:$AQ$14,"One-time",'Sch A. Input'!$H$13:$AQ$13,"&lt;="&amp;$Y$1521,'Sch A. Input'!$H$13:$AQ$13,"&gt;"&amp;$O$1521,'Sch A. Input'!$H$13:$AQ$13,"&lt;="&amp;$L$11))</f>
        <v>0</v>
      </c>
      <c r="T2684" s="230">
        <f t="shared" si="1889"/>
        <v>0</v>
      </c>
      <c r="U2684" s="204">
        <f t="shared" si="1890"/>
        <v>0</v>
      </c>
      <c r="V2684" s="204">
        <f t="shared" si="1891"/>
        <v>0</v>
      </c>
      <c r="W2684" s="226">
        <f t="shared" si="1935"/>
        <v>0</v>
      </c>
      <c r="X2684" s="261">
        <f t="shared" si="1928"/>
        <v>0</v>
      </c>
      <c r="Y2684" s="252">
        <f t="shared" si="1929"/>
        <v>0</v>
      </c>
      <c r="Z2684" s="206"/>
      <c r="AA2684" s="232">
        <f t="shared" si="1892"/>
        <v>0</v>
      </c>
      <c r="AB2684" s="204">
        <f>IF(AA2684=0,0,SUMIFS('Sch A. Input'!$H1174:$AQ1174,'Sch A. Input'!$H$14:$AQ$14,"Recurring",'Sch A. Input'!$H$13:$AQ$13,"&lt;="&amp;$L$11,'Sch A. Input'!$H$13:$AQ$13,"&lt;="&amp;$AI$1521,'Sch A. Input'!$H$13:$AQ$13,"&gt;"&amp;$Y$1521))</f>
        <v>0</v>
      </c>
      <c r="AC2684" s="204">
        <f>IF(AA2684=0,0,SUMIFS('Sch A. Input'!$H1174:$AQ1174,'Sch A. Input'!$H$14:$AQ$14,"One-time",'Sch A. Input'!$H$13:$AQ$13,"&lt;="&amp;$L$11,'Sch A. Input'!$H$13:$AQ$13,"&lt;="&amp;$AI$1521,'Sch A. Input'!$H$13:$AQ$13,"&gt;"&amp;$Y$1521))</f>
        <v>0</v>
      </c>
      <c r="AD2684" s="230">
        <f t="shared" si="1893"/>
        <v>0</v>
      </c>
      <c r="AE2684" s="204">
        <f t="shared" si="1894"/>
        <v>0</v>
      </c>
      <c r="AF2684" s="204">
        <f t="shared" si="1895"/>
        <v>0</v>
      </c>
      <c r="AG2684" s="226">
        <f t="shared" si="1936"/>
        <v>0</v>
      </c>
      <c r="AH2684" s="261">
        <f t="shared" si="1930"/>
        <v>0</v>
      </c>
      <c r="AI2684" s="252">
        <f t="shared" si="1931"/>
        <v>0</v>
      </c>
      <c r="AJ2684" s="3"/>
      <c r="AK2684" s="232">
        <f t="shared" si="1896"/>
        <v>0</v>
      </c>
      <c r="AL2684" s="204">
        <f>IF(AK2684=0,0,SUMIFS('Sch A. Input'!$H1174:$AQ1174,'Sch A. Input'!$H$14:$AQ$14,"Recurring",'Sch A. Input'!$H$13:$AQ$13,"&lt;="&amp;$L$11,'Sch A. Input'!$H$13:$AQ$13,"&lt;="&amp;$AS$1521,'Sch A. Input'!$H$13:$AQ$13,"&gt;"&amp;$AI$1521))</f>
        <v>0</v>
      </c>
      <c r="AM2684" s="204">
        <f>IF(AK2684=0,0,SUMIFS('Sch A. Input'!$H1174:$AQ1174,'Sch A. Input'!$H$14:$AQ$14,"One-time",'Sch A. Input'!$H$13:$AQ$13,"&lt;="&amp;L$11,'Sch A. Input'!$H$13:$AQ$13,"&lt;="&amp;$AS$1521,'Sch A. Input'!$H$13:$AQ$13,"&gt;"&amp;$AI$1521))</f>
        <v>0</v>
      </c>
      <c r="AN2684" s="230">
        <f t="shared" si="1897"/>
        <v>0</v>
      </c>
      <c r="AO2684" s="204">
        <f t="shared" si="1898"/>
        <v>0</v>
      </c>
      <c r="AP2684" s="204">
        <f t="shared" si="1899"/>
        <v>0</v>
      </c>
      <c r="AQ2684" s="226">
        <f t="shared" si="1937"/>
        <v>0</v>
      </c>
      <c r="AR2684" s="261">
        <f t="shared" si="1932"/>
        <v>0</v>
      </c>
      <c r="AS2684" s="252">
        <f t="shared" si="1933"/>
        <v>0</v>
      </c>
      <c r="AT2684" s="3"/>
      <c r="AY2684" s="132"/>
      <c r="AZ2684" s="132"/>
      <c r="BL2684" s="2"/>
      <c r="BM2684" s="2"/>
      <c r="BN2684" s="2"/>
      <c r="BO2684" s="2"/>
      <c r="BP2684" s="2"/>
      <c r="BQ2684" s="2"/>
      <c r="BR2684" s="2"/>
      <c r="BS2684" s="2"/>
      <c r="BT2684" s="2"/>
      <c r="BU2684" s="2"/>
      <c r="BV2684" s="2"/>
      <c r="BW2684" s="2"/>
      <c r="BX2684" s="2"/>
      <c r="BY2684" s="2"/>
      <c r="BZ2684" s="2"/>
      <c r="CA2684" s="2"/>
      <c r="CJ2684"/>
      <c r="CK2684"/>
      <c r="CL2684"/>
      <c r="CM2684"/>
      <c r="CN2684"/>
      <c r="CO2684"/>
      <c r="CP2684"/>
      <c r="CQ2684"/>
      <c r="CR2684"/>
      <c r="CS2684"/>
      <c r="CT2684"/>
      <c r="CU2684"/>
      <c r="CV2684"/>
      <c r="CW2684"/>
      <c r="CX2684"/>
    </row>
    <row r="2685" spans="2:102" x14ac:dyDescent="0.25">
      <c r="B2685" s="62" t="str">
        <f t="shared" ref="B2685:F2685" si="1944">B1178</f>
        <v/>
      </c>
      <c r="C2685" s="137" t="str">
        <f t="shared" si="1944"/>
        <v/>
      </c>
      <c r="D2685" s="225" t="str">
        <f t="shared" si="1944"/>
        <v/>
      </c>
      <c r="E2685" s="225">
        <f t="shared" si="1944"/>
        <v>46477</v>
      </c>
      <c r="F2685" s="225">
        <f t="shared" si="1944"/>
        <v>0</v>
      </c>
      <c r="G2685" s="84">
        <f t="shared" si="1924"/>
        <v>0</v>
      </c>
      <c r="H2685" s="204">
        <f>IF(G2685=0,0,SUMIFS('Sch A. Input'!$H1175:$AQ1175,'Sch A. Input'!$H$14:$AQ$14,"Recurring",'Sch A. Input'!$H$13:$AQ$13,"&lt;="&amp;$O$1521,'Sch A. Input'!$H$13:$AQ$13,"&lt;="&amp;$L$11))</f>
        <v>0</v>
      </c>
      <c r="I2685" s="204">
        <f>IF(G2685=0,0,SUMIFS('Sch A. Input'!$H1175:$AQ1175,'Sch A. Input'!$H$14:$AQ$14,"One-time",'Sch A. Input'!$H$13:$AQ$13,"&lt;="&amp;$O$1521,'Sch A. Input'!$H$13:$AQ$13,"&lt;="&amp;$L$11))</f>
        <v>0</v>
      </c>
      <c r="J2685" s="230">
        <f t="shared" si="1885"/>
        <v>0</v>
      </c>
      <c r="K2685" s="204">
        <f t="shared" si="1886"/>
        <v>0</v>
      </c>
      <c r="L2685" s="204">
        <f t="shared" si="1887"/>
        <v>0</v>
      </c>
      <c r="M2685" s="226">
        <f t="shared" si="1925"/>
        <v>0</v>
      </c>
      <c r="N2685" s="261">
        <f t="shared" si="1926"/>
        <v>0</v>
      </c>
      <c r="O2685" s="252">
        <f t="shared" si="1927"/>
        <v>0</v>
      </c>
      <c r="Q2685" s="232">
        <f t="shared" si="1888"/>
        <v>0</v>
      </c>
      <c r="R2685" s="204">
        <f>IF(Q2685=0,0,SUMIFS('Sch A. Input'!$H1175:$AQ1175,'Sch A. Input'!$H$14:$AQ$14,"Recurring",'Sch A. Input'!$H$13:$AQ$13,"&lt;="&amp;$Y$1521,'Sch A. Input'!$H$13:$AQ$13,"&gt;"&amp;$O$1521,'Sch A. Input'!$H$13:$AQ$13,"&lt;="&amp;$L$11))</f>
        <v>0</v>
      </c>
      <c r="S2685" s="204">
        <f>IF(Q2685=0,0,SUMIFS('Sch A. Input'!$H1175:$AQ1175,'Sch A. Input'!$H$14:$AQ$14,"One-time",'Sch A. Input'!$H$13:$AQ$13,"&lt;="&amp;$Y$1521,'Sch A. Input'!$H$13:$AQ$13,"&gt;"&amp;$O$1521,'Sch A. Input'!$H$13:$AQ$13,"&lt;="&amp;$L$11))</f>
        <v>0</v>
      </c>
      <c r="T2685" s="230">
        <f t="shared" si="1889"/>
        <v>0</v>
      </c>
      <c r="U2685" s="204">
        <f t="shared" si="1890"/>
        <v>0</v>
      </c>
      <c r="V2685" s="204">
        <f t="shared" si="1891"/>
        <v>0</v>
      </c>
      <c r="W2685" s="226">
        <f t="shared" si="1935"/>
        <v>0</v>
      </c>
      <c r="X2685" s="261">
        <f t="shared" si="1928"/>
        <v>0</v>
      </c>
      <c r="Y2685" s="252">
        <f t="shared" si="1929"/>
        <v>0</v>
      </c>
      <c r="Z2685" s="206"/>
      <c r="AA2685" s="232">
        <f t="shared" si="1892"/>
        <v>0</v>
      </c>
      <c r="AB2685" s="204">
        <f>IF(AA2685=0,0,SUMIFS('Sch A. Input'!$H1175:$AQ1175,'Sch A. Input'!$H$14:$AQ$14,"Recurring",'Sch A. Input'!$H$13:$AQ$13,"&lt;="&amp;$L$11,'Sch A. Input'!$H$13:$AQ$13,"&lt;="&amp;$AI$1521,'Sch A. Input'!$H$13:$AQ$13,"&gt;"&amp;$Y$1521))</f>
        <v>0</v>
      </c>
      <c r="AC2685" s="204">
        <f>IF(AA2685=0,0,SUMIFS('Sch A. Input'!$H1175:$AQ1175,'Sch A. Input'!$H$14:$AQ$14,"One-time",'Sch A. Input'!$H$13:$AQ$13,"&lt;="&amp;$L$11,'Sch A. Input'!$H$13:$AQ$13,"&lt;="&amp;$AI$1521,'Sch A. Input'!$H$13:$AQ$13,"&gt;"&amp;$Y$1521))</f>
        <v>0</v>
      </c>
      <c r="AD2685" s="230">
        <f t="shared" si="1893"/>
        <v>0</v>
      </c>
      <c r="AE2685" s="204">
        <f t="shared" si="1894"/>
        <v>0</v>
      </c>
      <c r="AF2685" s="204">
        <f t="shared" si="1895"/>
        <v>0</v>
      </c>
      <c r="AG2685" s="226">
        <f t="shared" si="1936"/>
        <v>0</v>
      </c>
      <c r="AH2685" s="261">
        <f t="shared" si="1930"/>
        <v>0</v>
      </c>
      <c r="AI2685" s="252">
        <f t="shared" si="1931"/>
        <v>0</v>
      </c>
      <c r="AJ2685" s="3"/>
      <c r="AK2685" s="232">
        <f t="shared" si="1896"/>
        <v>0</v>
      </c>
      <c r="AL2685" s="204">
        <f>IF(AK2685=0,0,SUMIFS('Sch A. Input'!$H1175:$AQ1175,'Sch A. Input'!$H$14:$AQ$14,"Recurring",'Sch A. Input'!$H$13:$AQ$13,"&lt;="&amp;$L$11,'Sch A. Input'!$H$13:$AQ$13,"&lt;="&amp;$AS$1521,'Sch A. Input'!$H$13:$AQ$13,"&gt;"&amp;$AI$1521))</f>
        <v>0</v>
      </c>
      <c r="AM2685" s="204">
        <f>IF(AK2685=0,0,SUMIFS('Sch A. Input'!$H1175:$AQ1175,'Sch A. Input'!$H$14:$AQ$14,"One-time",'Sch A. Input'!$H$13:$AQ$13,"&lt;="&amp;L$11,'Sch A. Input'!$H$13:$AQ$13,"&lt;="&amp;$AS$1521,'Sch A. Input'!$H$13:$AQ$13,"&gt;"&amp;$AI$1521))</f>
        <v>0</v>
      </c>
      <c r="AN2685" s="230">
        <f t="shared" si="1897"/>
        <v>0</v>
      </c>
      <c r="AO2685" s="204">
        <f t="shared" si="1898"/>
        <v>0</v>
      </c>
      <c r="AP2685" s="204">
        <f t="shared" si="1899"/>
        <v>0</v>
      </c>
      <c r="AQ2685" s="226">
        <f t="shared" si="1937"/>
        <v>0</v>
      </c>
      <c r="AR2685" s="261">
        <f t="shared" si="1932"/>
        <v>0</v>
      </c>
      <c r="AS2685" s="252">
        <f t="shared" si="1933"/>
        <v>0</v>
      </c>
      <c r="AT2685" s="3"/>
      <c r="AY2685" s="132"/>
      <c r="AZ2685" s="132"/>
      <c r="BL2685" s="2"/>
      <c r="BM2685" s="2"/>
      <c r="BN2685" s="2"/>
      <c r="BO2685" s="2"/>
      <c r="BP2685" s="2"/>
      <c r="BQ2685" s="2"/>
      <c r="BR2685" s="2"/>
      <c r="BS2685" s="2"/>
      <c r="BT2685" s="2"/>
      <c r="BU2685" s="2"/>
      <c r="BV2685" s="2"/>
      <c r="BW2685" s="2"/>
      <c r="BX2685" s="2"/>
      <c r="BY2685" s="2"/>
      <c r="BZ2685" s="2"/>
      <c r="CA2685" s="2"/>
      <c r="CJ2685"/>
      <c r="CK2685"/>
      <c r="CL2685"/>
      <c r="CM2685"/>
      <c r="CN2685"/>
      <c r="CO2685"/>
      <c r="CP2685"/>
      <c r="CQ2685"/>
      <c r="CR2685"/>
      <c r="CS2685"/>
      <c r="CT2685"/>
      <c r="CU2685"/>
      <c r="CV2685"/>
      <c r="CW2685"/>
      <c r="CX2685"/>
    </row>
    <row r="2686" spans="2:102" x14ac:dyDescent="0.25">
      <c r="B2686" s="62" t="str">
        <f t="shared" ref="B2686:F2686" si="1945">B1179</f>
        <v/>
      </c>
      <c r="C2686" s="137" t="str">
        <f t="shared" si="1945"/>
        <v/>
      </c>
      <c r="D2686" s="225" t="str">
        <f t="shared" si="1945"/>
        <v/>
      </c>
      <c r="E2686" s="225">
        <f t="shared" si="1945"/>
        <v>46477</v>
      </c>
      <c r="F2686" s="225">
        <f t="shared" si="1945"/>
        <v>0</v>
      </c>
      <c r="G2686" s="84">
        <f t="shared" si="1924"/>
        <v>0</v>
      </c>
      <c r="H2686" s="204">
        <f>IF(G2686=0,0,SUMIFS('Sch A. Input'!$H1176:$AQ1176,'Sch A. Input'!$H$14:$AQ$14,"Recurring",'Sch A. Input'!$H$13:$AQ$13,"&lt;="&amp;$O$1521,'Sch A. Input'!$H$13:$AQ$13,"&lt;="&amp;$L$11))</f>
        <v>0</v>
      </c>
      <c r="I2686" s="204">
        <f>IF(G2686=0,0,SUMIFS('Sch A. Input'!$H1176:$AQ1176,'Sch A. Input'!$H$14:$AQ$14,"One-time",'Sch A. Input'!$H$13:$AQ$13,"&lt;="&amp;$O$1521,'Sch A. Input'!$H$13:$AQ$13,"&lt;="&amp;$L$11))</f>
        <v>0</v>
      </c>
      <c r="J2686" s="230">
        <f t="shared" si="1885"/>
        <v>0</v>
      </c>
      <c r="K2686" s="204">
        <f t="shared" si="1886"/>
        <v>0</v>
      </c>
      <c r="L2686" s="204">
        <f t="shared" si="1887"/>
        <v>0</v>
      </c>
      <c r="M2686" s="226">
        <f t="shared" si="1925"/>
        <v>0</v>
      </c>
      <c r="N2686" s="261">
        <f t="shared" si="1926"/>
        <v>0</v>
      </c>
      <c r="O2686" s="252">
        <f t="shared" si="1927"/>
        <v>0</v>
      </c>
      <c r="Q2686" s="232">
        <f t="shared" si="1888"/>
        <v>0</v>
      </c>
      <c r="R2686" s="204">
        <f>IF(Q2686=0,0,SUMIFS('Sch A. Input'!$H1176:$AQ1176,'Sch A. Input'!$H$14:$AQ$14,"Recurring",'Sch A. Input'!$H$13:$AQ$13,"&lt;="&amp;$Y$1521,'Sch A. Input'!$H$13:$AQ$13,"&gt;"&amp;$O$1521,'Sch A. Input'!$H$13:$AQ$13,"&lt;="&amp;$L$11))</f>
        <v>0</v>
      </c>
      <c r="S2686" s="204">
        <f>IF(Q2686=0,0,SUMIFS('Sch A. Input'!$H1176:$AQ1176,'Sch A. Input'!$H$14:$AQ$14,"One-time",'Sch A. Input'!$H$13:$AQ$13,"&lt;="&amp;$Y$1521,'Sch A. Input'!$H$13:$AQ$13,"&gt;"&amp;$O$1521,'Sch A. Input'!$H$13:$AQ$13,"&lt;="&amp;$L$11))</f>
        <v>0</v>
      </c>
      <c r="T2686" s="230">
        <f t="shared" si="1889"/>
        <v>0</v>
      </c>
      <c r="U2686" s="204">
        <f t="shared" si="1890"/>
        <v>0</v>
      </c>
      <c r="V2686" s="204">
        <f t="shared" si="1891"/>
        <v>0</v>
      </c>
      <c r="W2686" s="226">
        <f t="shared" si="1935"/>
        <v>0</v>
      </c>
      <c r="X2686" s="261">
        <f t="shared" si="1928"/>
        <v>0</v>
      </c>
      <c r="Y2686" s="252">
        <f t="shared" si="1929"/>
        <v>0</v>
      </c>
      <c r="Z2686" s="206"/>
      <c r="AA2686" s="232">
        <f t="shared" si="1892"/>
        <v>0</v>
      </c>
      <c r="AB2686" s="204">
        <f>IF(AA2686=0,0,SUMIFS('Sch A. Input'!$H1176:$AQ1176,'Sch A. Input'!$H$14:$AQ$14,"Recurring",'Sch A. Input'!$H$13:$AQ$13,"&lt;="&amp;$L$11,'Sch A. Input'!$H$13:$AQ$13,"&lt;="&amp;$AI$1521,'Sch A. Input'!$H$13:$AQ$13,"&gt;"&amp;$Y$1521))</f>
        <v>0</v>
      </c>
      <c r="AC2686" s="204">
        <f>IF(AA2686=0,0,SUMIFS('Sch A. Input'!$H1176:$AQ1176,'Sch A. Input'!$H$14:$AQ$14,"One-time",'Sch A. Input'!$H$13:$AQ$13,"&lt;="&amp;$L$11,'Sch A. Input'!$H$13:$AQ$13,"&lt;="&amp;$AI$1521,'Sch A. Input'!$H$13:$AQ$13,"&gt;"&amp;$Y$1521))</f>
        <v>0</v>
      </c>
      <c r="AD2686" s="230">
        <f t="shared" si="1893"/>
        <v>0</v>
      </c>
      <c r="AE2686" s="204">
        <f t="shared" si="1894"/>
        <v>0</v>
      </c>
      <c r="AF2686" s="204">
        <f t="shared" si="1895"/>
        <v>0</v>
      </c>
      <c r="AG2686" s="226">
        <f t="shared" si="1936"/>
        <v>0</v>
      </c>
      <c r="AH2686" s="261">
        <f t="shared" si="1930"/>
        <v>0</v>
      </c>
      <c r="AI2686" s="252">
        <f t="shared" si="1931"/>
        <v>0</v>
      </c>
      <c r="AJ2686" s="3"/>
      <c r="AK2686" s="232">
        <f t="shared" si="1896"/>
        <v>0</v>
      </c>
      <c r="AL2686" s="204">
        <f>IF(AK2686=0,0,SUMIFS('Sch A. Input'!$H1176:$AQ1176,'Sch A. Input'!$H$14:$AQ$14,"Recurring",'Sch A. Input'!$H$13:$AQ$13,"&lt;="&amp;$L$11,'Sch A. Input'!$H$13:$AQ$13,"&lt;="&amp;$AS$1521,'Sch A. Input'!$H$13:$AQ$13,"&gt;"&amp;$AI$1521))</f>
        <v>0</v>
      </c>
      <c r="AM2686" s="204">
        <f>IF(AK2686=0,0,SUMIFS('Sch A. Input'!$H1176:$AQ1176,'Sch A. Input'!$H$14:$AQ$14,"One-time",'Sch A. Input'!$H$13:$AQ$13,"&lt;="&amp;L$11,'Sch A. Input'!$H$13:$AQ$13,"&lt;="&amp;$AS$1521,'Sch A. Input'!$H$13:$AQ$13,"&gt;"&amp;$AI$1521))</f>
        <v>0</v>
      </c>
      <c r="AN2686" s="230">
        <f t="shared" si="1897"/>
        <v>0</v>
      </c>
      <c r="AO2686" s="204">
        <f t="shared" si="1898"/>
        <v>0</v>
      </c>
      <c r="AP2686" s="204">
        <f t="shared" si="1899"/>
        <v>0</v>
      </c>
      <c r="AQ2686" s="226">
        <f t="shared" si="1937"/>
        <v>0</v>
      </c>
      <c r="AR2686" s="261">
        <f t="shared" si="1932"/>
        <v>0</v>
      </c>
      <c r="AS2686" s="252">
        <f t="shared" si="1933"/>
        <v>0</v>
      </c>
      <c r="AT2686" s="3"/>
      <c r="AY2686" s="132"/>
      <c r="AZ2686" s="132"/>
      <c r="BL2686" s="2"/>
      <c r="BM2686" s="2"/>
      <c r="BN2686" s="2"/>
      <c r="BO2686" s="2"/>
      <c r="BP2686" s="2"/>
      <c r="BQ2686" s="2"/>
      <c r="BR2686" s="2"/>
      <c r="BS2686" s="2"/>
      <c r="BT2686" s="2"/>
      <c r="BU2686" s="2"/>
      <c r="BV2686" s="2"/>
      <c r="BW2686" s="2"/>
      <c r="BX2686" s="2"/>
      <c r="BY2686" s="2"/>
      <c r="BZ2686" s="2"/>
      <c r="CA2686" s="2"/>
      <c r="CJ2686"/>
      <c r="CK2686"/>
      <c r="CL2686"/>
      <c r="CM2686"/>
      <c r="CN2686"/>
      <c r="CO2686"/>
      <c r="CP2686"/>
      <c r="CQ2686"/>
      <c r="CR2686"/>
      <c r="CS2686"/>
      <c r="CT2686"/>
      <c r="CU2686"/>
      <c r="CV2686"/>
      <c r="CW2686"/>
      <c r="CX2686"/>
    </row>
    <row r="2687" spans="2:102" x14ac:dyDescent="0.25">
      <c r="B2687" s="62" t="str">
        <f t="shared" ref="B2687:F2687" si="1946">B1180</f>
        <v/>
      </c>
      <c r="C2687" s="137" t="str">
        <f t="shared" si="1946"/>
        <v/>
      </c>
      <c r="D2687" s="225" t="str">
        <f t="shared" si="1946"/>
        <v/>
      </c>
      <c r="E2687" s="225">
        <f t="shared" si="1946"/>
        <v>46477</v>
      </c>
      <c r="F2687" s="225">
        <f t="shared" si="1946"/>
        <v>0</v>
      </c>
      <c r="G2687" s="84">
        <f t="shared" si="1924"/>
        <v>0</v>
      </c>
      <c r="H2687" s="204">
        <f>IF(G2687=0,0,SUMIFS('Sch A. Input'!$H1177:$AQ1177,'Sch A. Input'!$H$14:$AQ$14,"Recurring",'Sch A. Input'!$H$13:$AQ$13,"&lt;="&amp;$O$1521,'Sch A. Input'!$H$13:$AQ$13,"&lt;="&amp;$L$11))</f>
        <v>0</v>
      </c>
      <c r="I2687" s="204">
        <f>IF(G2687=0,0,SUMIFS('Sch A. Input'!$H1177:$AQ1177,'Sch A. Input'!$H$14:$AQ$14,"One-time",'Sch A. Input'!$H$13:$AQ$13,"&lt;="&amp;$O$1521,'Sch A. Input'!$H$13:$AQ$13,"&lt;="&amp;$L$11))</f>
        <v>0</v>
      </c>
      <c r="J2687" s="230">
        <f t="shared" si="1885"/>
        <v>0</v>
      </c>
      <c r="K2687" s="204">
        <f t="shared" si="1886"/>
        <v>0</v>
      </c>
      <c r="L2687" s="204">
        <f t="shared" si="1887"/>
        <v>0</v>
      </c>
      <c r="M2687" s="226">
        <f t="shared" si="1925"/>
        <v>0</v>
      </c>
      <c r="N2687" s="261">
        <f t="shared" si="1926"/>
        <v>0</v>
      </c>
      <c r="O2687" s="252">
        <f t="shared" si="1927"/>
        <v>0</v>
      </c>
      <c r="Q2687" s="232">
        <f t="shared" si="1888"/>
        <v>0</v>
      </c>
      <c r="R2687" s="204">
        <f>IF(Q2687=0,0,SUMIFS('Sch A. Input'!$H1177:$AQ1177,'Sch A. Input'!$H$14:$AQ$14,"Recurring",'Sch A. Input'!$H$13:$AQ$13,"&lt;="&amp;$Y$1521,'Sch A. Input'!$H$13:$AQ$13,"&gt;"&amp;$O$1521,'Sch A. Input'!$H$13:$AQ$13,"&lt;="&amp;$L$11))</f>
        <v>0</v>
      </c>
      <c r="S2687" s="204">
        <f>IF(Q2687=0,0,SUMIFS('Sch A. Input'!$H1177:$AQ1177,'Sch A. Input'!$H$14:$AQ$14,"One-time",'Sch A. Input'!$H$13:$AQ$13,"&lt;="&amp;$Y$1521,'Sch A. Input'!$H$13:$AQ$13,"&gt;"&amp;$O$1521,'Sch A. Input'!$H$13:$AQ$13,"&lt;="&amp;$L$11))</f>
        <v>0</v>
      </c>
      <c r="T2687" s="230">
        <f t="shared" si="1889"/>
        <v>0</v>
      </c>
      <c r="U2687" s="204">
        <f t="shared" si="1890"/>
        <v>0</v>
      </c>
      <c r="V2687" s="204">
        <f t="shared" si="1891"/>
        <v>0</v>
      </c>
      <c r="W2687" s="226">
        <f t="shared" si="1935"/>
        <v>0</v>
      </c>
      <c r="X2687" s="261">
        <f t="shared" si="1928"/>
        <v>0</v>
      </c>
      <c r="Y2687" s="252">
        <f t="shared" si="1929"/>
        <v>0</v>
      </c>
      <c r="Z2687" s="206"/>
      <c r="AA2687" s="232">
        <f t="shared" si="1892"/>
        <v>0</v>
      </c>
      <c r="AB2687" s="204">
        <f>IF(AA2687=0,0,SUMIFS('Sch A. Input'!$H1177:$AQ1177,'Sch A. Input'!$H$14:$AQ$14,"Recurring",'Sch A. Input'!$H$13:$AQ$13,"&lt;="&amp;$L$11,'Sch A. Input'!$H$13:$AQ$13,"&lt;="&amp;$AI$1521,'Sch A. Input'!$H$13:$AQ$13,"&gt;"&amp;$Y$1521))</f>
        <v>0</v>
      </c>
      <c r="AC2687" s="204">
        <f>IF(AA2687=0,0,SUMIFS('Sch A. Input'!$H1177:$AQ1177,'Sch A. Input'!$H$14:$AQ$14,"One-time",'Sch A. Input'!$H$13:$AQ$13,"&lt;="&amp;$L$11,'Sch A. Input'!$H$13:$AQ$13,"&lt;="&amp;$AI$1521,'Sch A. Input'!$H$13:$AQ$13,"&gt;"&amp;$Y$1521))</f>
        <v>0</v>
      </c>
      <c r="AD2687" s="230">
        <f t="shared" si="1893"/>
        <v>0</v>
      </c>
      <c r="AE2687" s="204">
        <f t="shared" si="1894"/>
        <v>0</v>
      </c>
      <c r="AF2687" s="204">
        <f t="shared" si="1895"/>
        <v>0</v>
      </c>
      <c r="AG2687" s="226">
        <f t="shared" si="1936"/>
        <v>0</v>
      </c>
      <c r="AH2687" s="261">
        <f t="shared" si="1930"/>
        <v>0</v>
      </c>
      <c r="AI2687" s="252">
        <f t="shared" si="1931"/>
        <v>0</v>
      </c>
      <c r="AJ2687" s="3"/>
      <c r="AK2687" s="232">
        <f t="shared" si="1896"/>
        <v>0</v>
      </c>
      <c r="AL2687" s="204">
        <f>IF(AK2687=0,0,SUMIFS('Sch A. Input'!$H1177:$AQ1177,'Sch A. Input'!$H$14:$AQ$14,"Recurring",'Sch A. Input'!$H$13:$AQ$13,"&lt;="&amp;$L$11,'Sch A. Input'!$H$13:$AQ$13,"&lt;="&amp;$AS$1521,'Sch A. Input'!$H$13:$AQ$13,"&gt;"&amp;$AI$1521))</f>
        <v>0</v>
      </c>
      <c r="AM2687" s="204">
        <f>IF(AK2687=0,0,SUMIFS('Sch A. Input'!$H1177:$AQ1177,'Sch A. Input'!$H$14:$AQ$14,"One-time",'Sch A. Input'!$H$13:$AQ$13,"&lt;="&amp;L$11,'Sch A. Input'!$H$13:$AQ$13,"&lt;="&amp;$AS$1521,'Sch A. Input'!$H$13:$AQ$13,"&gt;"&amp;$AI$1521))</f>
        <v>0</v>
      </c>
      <c r="AN2687" s="230">
        <f t="shared" si="1897"/>
        <v>0</v>
      </c>
      <c r="AO2687" s="204">
        <f t="shared" si="1898"/>
        <v>0</v>
      </c>
      <c r="AP2687" s="204">
        <f t="shared" si="1899"/>
        <v>0</v>
      </c>
      <c r="AQ2687" s="226">
        <f t="shared" si="1937"/>
        <v>0</v>
      </c>
      <c r="AR2687" s="261">
        <f t="shared" si="1932"/>
        <v>0</v>
      </c>
      <c r="AS2687" s="252">
        <f t="shared" si="1933"/>
        <v>0</v>
      </c>
      <c r="AT2687" s="3"/>
      <c r="AY2687" s="132"/>
      <c r="AZ2687" s="132"/>
      <c r="BL2687" s="2"/>
      <c r="BM2687" s="2"/>
      <c r="BN2687" s="2"/>
      <c r="BO2687" s="2"/>
      <c r="BP2687" s="2"/>
      <c r="BQ2687" s="2"/>
      <c r="BR2687" s="2"/>
      <c r="BS2687" s="2"/>
      <c r="BT2687" s="2"/>
      <c r="BU2687" s="2"/>
      <c r="BV2687" s="2"/>
      <c r="BW2687" s="2"/>
      <c r="BX2687" s="2"/>
      <c r="BY2687" s="2"/>
      <c r="BZ2687" s="2"/>
      <c r="CA2687" s="2"/>
      <c r="CJ2687"/>
      <c r="CK2687"/>
      <c r="CL2687"/>
      <c r="CM2687"/>
      <c r="CN2687"/>
      <c r="CO2687"/>
      <c r="CP2687"/>
      <c r="CQ2687"/>
      <c r="CR2687"/>
      <c r="CS2687"/>
      <c r="CT2687"/>
      <c r="CU2687"/>
      <c r="CV2687"/>
      <c r="CW2687"/>
      <c r="CX2687"/>
    </row>
    <row r="2688" spans="2:102" x14ac:dyDescent="0.25">
      <c r="B2688" s="62" t="str">
        <f t="shared" ref="B2688:F2688" si="1947">B1181</f>
        <v/>
      </c>
      <c r="C2688" s="137" t="str">
        <f t="shared" si="1947"/>
        <v/>
      </c>
      <c r="D2688" s="225" t="str">
        <f t="shared" si="1947"/>
        <v/>
      </c>
      <c r="E2688" s="225">
        <f t="shared" si="1947"/>
        <v>46477</v>
      </c>
      <c r="F2688" s="225">
        <f t="shared" si="1947"/>
        <v>0</v>
      </c>
      <c r="G2688" s="84">
        <f t="shared" si="1924"/>
        <v>0</v>
      </c>
      <c r="H2688" s="204">
        <f>IF(G2688=0,0,SUMIFS('Sch A. Input'!$H1178:$AQ1178,'Sch A. Input'!$H$14:$AQ$14,"Recurring",'Sch A. Input'!$H$13:$AQ$13,"&lt;="&amp;$O$1521,'Sch A. Input'!$H$13:$AQ$13,"&lt;="&amp;$L$11))</f>
        <v>0</v>
      </c>
      <c r="I2688" s="204">
        <f>IF(G2688=0,0,SUMIFS('Sch A. Input'!$H1178:$AQ1178,'Sch A. Input'!$H$14:$AQ$14,"One-time",'Sch A. Input'!$H$13:$AQ$13,"&lt;="&amp;$O$1521,'Sch A. Input'!$H$13:$AQ$13,"&lt;="&amp;$L$11))</f>
        <v>0</v>
      </c>
      <c r="J2688" s="230">
        <f t="shared" si="1885"/>
        <v>0</v>
      </c>
      <c r="K2688" s="204">
        <f t="shared" si="1886"/>
        <v>0</v>
      </c>
      <c r="L2688" s="204">
        <f t="shared" si="1887"/>
        <v>0</v>
      </c>
      <c r="M2688" s="226">
        <f t="shared" si="1925"/>
        <v>0</v>
      </c>
      <c r="N2688" s="261">
        <f t="shared" si="1926"/>
        <v>0</v>
      </c>
      <c r="O2688" s="252">
        <f t="shared" si="1927"/>
        <v>0</v>
      </c>
      <c r="Q2688" s="232">
        <f t="shared" si="1888"/>
        <v>0</v>
      </c>
      <c r="R2688" s="204">
        <f>IF(Q2688=0,0,SUMIFS('Sch A. Input'!$H1178:$AQ1178,'Sch A. Input'!$H$14:$AQ$14,"Recurring",'Sch A. Input'!$H$13:$AQ$13,"&lt;="&amp;$Y$1521,'Sch A. Input'!$H$13:$AQ$13,"&gt;"&amp;$O$1521,'Sch A. Input'!$H$13:$AQ$13,"&lt;="&amp;$L$11))</f>
        <v>0</v>
      </c>
      <c r="S2688" s="204">
        <f>IF(Q2688=0,0,SUMIFS('Sch A. Input'!$H1178:$AQ1178,'Sch A. Input'!$H$14:$AQ$14,"One-time",'Sch A. Input'!$H$13:$AQ$13,"&lt;="&amp;$Y$1521,'Sch A. Input'!$H$13:$AQ$13,"&gt;"&amp;$O$1521,'Sch A. Input'!$H$13:$AQ$13,"&lt;="&amp;$L$11))</f>
        <v>0</v>
      </c>
      <c r="T2688" s="230">
        <f t="shared" si="1889"/>
        <v>0</v>
      </c>
      <c r="U2688" s="204">
        <f t="shared" si="1890"/>
        <v>0</v>
      </c>
      <c r="V2688" s="204">
        <f t="shared" si="1891"/>
        <v>0</v>
      </c>
      <c r="W2688" s="226">
        <f t="shared" si="1935"/>
        <v>0</v>
      </c>
      <c r="X2688" s="261">
        <f t="shared" si="1928"/>
        <v>0</v>
      </c>
      <c r="Y2688" s="252">
        <f t="shared" si="1929"/>
        <v>0</v>
      </c>
      <c r="Z2688" s="206"/>
      <c r="AA2688" s="232">
        <f t="shared" si="1892"/>
        <v>0</v>
      </c>
      <c r="AB2688" s="204">
        <f>IF(AA2688=0,0,SUMIFS('Sch A. Input'!$H1178:$AQ1178,'Sch A. Input'!$H$14:$AQ$14,"Recurring",'Sch A. Input'!$H$13:$AQ$13,"&lt;="&amp;$L$11,'Sch A. Input'!$H$13:$AQ$13,"&lt;="&amp;$AI$1521,'Sch A. Input'!$H$13:$AQ$13,"&gt;"&amp;$Y$1521))</f>
        <v>0</v>
      </c>
      <c r="AC2688" s="204">
        <f>IF(AA2688=0,0,SUMIFS('Sch A. Input'!$H1178:$AQ1178,'Sch A. Input'!$H$14:$AQ$14,"One-time",'Sch A. Input'!$H$13:$AQ$13,"&lt;="&amp;$L$11,'Sch A. Input'!$H$13:$AQ$13,"&lt;="&amp;$AI$1521,'Sch A. Input'!$H$13:$AQ$13,"&gt;"&amp;$Y$1521))</f>
        <v>0</v>
      </c>
      <c r="AD2688" s="230">
        <f t="shared" si="1893"/>
        <v>0</v>
      </c>
      <c r="AE2688" s="204">
        <f t="shared" si="1894"/>
        <v>0</v>
      </c>
      <c r="AF2688" s="204">
        <f t="shared" si="1895"/>
        <v>0</v>
      </c>
      <c r="AG2688" s="226">
        <f t="shared" si="1936"/>
        <v>0</v>
      </c>
      <c r="AH2688" s="261">
        <f t="shared" si="1930"/>
        <v>0</v>
      </c>
      <c r="AI2688" s="252">
        <f t="shared" si="1931"/>
        <v>0</v>
      </c>
      <c r="AJ2688" s="3"/>
      <c r="AK2688" s="232">
        <f t="shared" si="1896"/>
        <v>0</v>
      </c>
      <c r="AL2688" s="204">
        <f>IF(AK2688=0,0,SUMIFS('Sch A. Input'!$H1178:$AQ1178,'Sch A. Input'!$H$14:$AQ$14,"Recurring",'Sch A. Input'!$H$13:$AQ$13,"&lt;="&amp;$L$11,'Sch A. Input'!$H$13:$AQ$13,"&lt;="&amp;$AS$1521,'Sch A. Input'!$H$13:$AQ$13,"&gt;"&amp;$AI$1521))</f>
        <v>0</v>
      </c>
      <c r="AM2688" s="204">
        <f>IF(AK2688=0,0,SUMIFS('Sch A. Input'!$H1178:$AQ1178,'Sch A. Input'!$H$14:$AQ$14,"One-time",'Sch A. Input'!$H$13:$AQ$13,"&lt;="&amp;L$11,'Sch A. Input'!$H$13:$AQ$13,"&lt;="&amp;$AS$1521,'Sch A. Input'!$H$13:$AQ$13,"&gt;"&amp;$AI$1521))</f>
        <v>0</v>
      </c>
      <c r="AN2688" s="230">
        <f t="shared" si="1897"/>
        <v>0</v>
      </c>
      <c r="AO2688" s="204">
        <f t="shared" si="1898"/>
        <v>0</v>
      </c>
      <c r="AP2688" s="204">
        <f t="shared" si="1899"/>
        <v>0</v>
      </c>
      <c r="AQ2688" s="226">
        <f t="shared" si="1937"/>
        <v>0</v>
      </c>
      <c r="AR2688" s="261">
        <f t="shared" si="1932"/>
        <v>0</v>
      </c>
      <c r="AS2688" s="252">
        <f t="shared" si="1933"/>
        <v>0</v>
      </c>
      <c r="AT2688" s="3"/>
      <c r="AY2688" s="132"/>
      <c r="AZ2688" s="132"/>
      <c r="BL2688" s="2"/>
      <c r="BM2688" s="2"/>
      <c r="BN2688" s="2"/>
      <c r="BO2688" s="2"/>
      <c r="BP2688" s="2"/>
      <c r="BQ2688" s="2"/>
      <c r="BR2688" s="2"/>
      <c r="BS2688" s="2"/>
      <c r="BT2688" s="2"/>
      <c r="BU2688" s="2"/>
      <c r="BV2688" s="2"/>
      <c r="BW2688" s="2"/>
      <c r="BX2688" s="2"/>
      <c r="BY2688" s="2"/>
      <c r="BZ2688" s="2"/>
      <c r="CA2688" s="2"/>
      <c r="CJ2688"/>
      <c r="CK2688"/>
      <c r="CL2688"/>
      <c r="CM2688"/>
      <c r="CN2688"/>
      <c r="CO2688"/>
      <c r="CP2688"/>
      <c r="CQ2688"/>
      <c r="CR2688"/>
      <c r="CS2688"/>
      <c r="CT2688"/>
      <c r="CU2688"/>
      <c r="CV2688"/>
      <c r="CW2688"/>
      <c r="CX2688"/>
    </row>
    <row r="2689" spans="2:102" x14ac:dyDescent="0.25">
      <c r="B2689" s="62" t="str">
        <f t="shared" ref="B2689:F2689" si="1948">B1182</f>
        <v/>
      </c>
      <c r="C2689" s="137" t="str">
        <f t="shared" si="1948"/>
        <v/>
      </c>
      <c r="D2689" s="225" t="str">
        <f t="shared" si="1948"/>
        <v/>
      </c>
      <c r="E2689" s="225">
        <f t="shared" si="1948"/>
        <v>46477</v>
      </c>
      <c r="F2689" s="225">
        <f t="shared" si="1948"/>
        <v>0</v>
      </c>
      <c r="G2689" s="84">
        <f t="shared" si="1924"/>
        <v>0</v>
      </c>
      <c r="H2689" s="204">
        <f>IF(G2689=0,0,SUMIFS('Sch A. Input'!$H1179:$AQ1179,'Sch A. Input'!$H$14:$AQ$14,"Recurring",'Sch A. Input'!$H$13:$AQ$13,"&lt;="&amp;$O$1521,'Sch A. Input'!$H$13:$AQ$13,"&lt;="&amp;$L$11))</f>
        <v>0</v>
      </c>
      <c r="I2689" s="204">
        <f>IF(G2689=0,0,SUMIFS('Sch A. Input'!$H1179:$AQ1179,'Sch A. Input'!$H$14:$AQ$14,"One-time",'Sch A. Input'!$H$13:$AQ$13,"&lt;="&amp;$O$1521,'Sch A. Input'!$H$13:$AQ$13,"&lt;="&amp;$L$11))</f>
        <v>0</v>
      </c>
      <c r="J2689" s="230">
        <f t="shared" si="1885"/>
        <v>0</v>
      </c>
      <c r="K2689" s="204">
        <f t="shared" si="1886"/>
        <v>0</v>
      </c>
      <c r="L2689" s="204">
        <f t="shared" si="1887"/>
        <v>0</v>
      </c>
      <c r="M2689" s="226">
        <f t="shared" si="1925"/>
        <v>0</v>
      </c>
      <c r="N2689" s="261">
        <f t="shared" si="1926"/>
        <v>0</v>
      </c>
      <c r="O2689" s="252">
        <f t="shared" si="1927"/>
        <v>0</v>
      </c>
      <c r="Q2689" s="232">
        <f t="shared" si="1888"/>
        <v>0</v>
      </c>
      <c r="R2689" s="204">
        <f>IF(Q2689=0,0,SUMIFS('Sch A. Input'!$H1179:$AQ1179,'Sch A. Input'!$H$14:$AQ$14,"Recurring",'Sch A. Input'!$H$13:$AQ$13,"&lt;="&amp;$Y$1521,'Sch A. Input'!$H$13:$AQ$13,"&gt;"&amp;$O$1521,'Sch A. Input'!$H$13:$AQ$13,"&lt;="&amp;$L$11))</f>
        <v>0</v>
      </c>
      <c r="S2689" s="204">
        <f>IF(Q2689=0,0,SUMIFS('Sch A. Input'!$H1179:$AQ1179,'Sch A. Input'!$H$14:$AQ$14,"One-time",'Sch A. Input'!$H$13:$AQ$13,"&lt;="&amp;$Y$1521,'Sch A. Input'!$H$13:$AQ$13,"&gt;"&amp;$O$1521,'Sch A. Input'!$H$13:$AQ$13,"&lt;="&amp;$L$11))</f>
        <v>0</v>
      </c>
      <c r="T2689" s="230">
        <f t="shared" si="1889"/>
        <v>0</v>
      </c>
      <c r="U2689" s="204">
        <f t="shared" si="1890"/>
        <v>0</v>
      </c>
      <c r="V2689" s="204">
        <f t="shared" si="1891"/>
        <v>0</v>
      </c>
      <c r="W2689" s="226">
        <f t="shared" si="1935"/>
        <v>0</v>
      </c>
      <c r="X2689" s="261">
        <f t="shared" si="1928"/>
        <v>0</v>
      </c>
      <c r="Y2689" s="252">
        <f t="shared" si="1929"/>
        <v>0</v>
      </c>
      <c r="Z2689" s="206"/>
      <c r="AA2689" s="232">
        <f t="shared" si="1892"/>
        <v>0</v>
      </c>
      <c r="AB2689" s="204">
        <f>IF(AA2689=0,0,SUMIFS('Sch A. Input'!$H1179:$AQ1179,'Sch A. Input'!$H$14:$AQ$14,"Recurring",'Sch A. Input'!$H$13:$AQ$13,"&lt;="&amp;$L$11,'Sch A. Input'!$H$13:$AQ$13,"&lt;="&amp;$AI$1521,'Sch A. Input'!$H$13:$AQ$13,"&gt;"&amp;$Y$1521))</f>
        <v>0</v>
      </c>
      <c r="AC2689" s="204">
        <f>IF(AA2689=0,0,SUMIFS('Sch A. Input'!$H1179:$AQ1179,'Sch A. Input'!$H$14:$AQ$14,"One-time",'Sch A. Input'!$H$13:$AQ$13,"&lt;="&amp;$L$11,'Sch A. Input'!$H$13:$AQ$13,"&lt;="&amp;$AI$1521,'Sch A. Input'!$H$13:$AQ$13,"&gt;"&amp;$Y$1521))</f>
        <v>0</v>
      </c>
      <c r="AD2689" s="230">
        <f t="shared" si="1893"/>
        <v>0</v>
      </c>
      <c r="AE2689" s="204">
        <f t="shared" si="1894"/>
        <v>0</v>
      </c>
      <c r="AF2689" s="204">
        <f t="shared" si="1895"/>
        <v>0</v>
      </c>
      <c r="AG2689" s="226">
        <f t="shared" si="1936"/>
        <v>0</v>
      </c>
      <c r="AH2689" s="261">
        <f t="shared" si="1930"/>
        <v>0</v>
      </c>
      <c r="AI2689" s="252">
        <f t="shared" si="1931"/>
        <v>0</v>
      </c>
      <c r="AJ2689" s="3"/>
      <c r="AK2689" s="232">
        <f t="shared" si="1896"/>
        <v>0</v>
      </c>
      <c r="AL2689" s="204">
        <f>IF(AK2689=0,0,SUMIFS('Sch A. Input'!$H1179:$AQ1179,'Sch A. Input'!$H$14:$AQ$14,"Recurring",'Sch A. Input'!$H$13:$AQ$13,"&lt;="&amp;$L$11,'Sch A. Input'!$H$13:$AQ$13,"&lt;="&amp;$AS$1521,'Sch A. Input'!$H$13:$AQ$13,"&gt;"&amp;$AI$1521))</f>
        <v>0</v>
      </c>
      <c r="AM2689" s="204">
        <f>IF(AK2689=0,0,SUMIFS('Sch A. Input'!$H1179:$AQ1179,'Sch A. Input'!$H$14:$AQ$14,"One-time",'Sch A. Input'!$H$13:$AQ$13,"&lt;="&amp;L$11,'Sch A. Input'!$H$13:$AQ$13,"&lt;="&amp;$AS$1521,'Sch A. Input'!$H$13:$AQ$13,"&gt;"&amp;$AI$1521))</f>
        <v>0</v>
      </c>
      <c r="AN2689" s="230">
        <f t="shared" si="1897"/>
        <v>0</v>
      </c>
      <c r="AO2689" s="204">
        <f t="shared" si="1898"/>
        <v>0</v>
      </c>
      <c r="AP2689" s="204">
        <f t="shared" si="1899"/>
        <v>0</v>
      </c>
      <c r="AQ2689" s="226">
        <f t="shared" si="1937"/>
        <v>0</v>
      </c>
      <c r="AR2689" s="261">
        <f t="shared" si="1932"/>
        <v>0</v>
      </c>
      <c r="AS2689" s="252">
        <f t="shared" si="1933"/>
        <v>0</v>
      </c>
      <c r="AT2689" s="3"/>
      <c r="AY2689" s="132"/>
      <c r="AZ2689" s="132"/>
      <c r="BL2689" s="2"/>
      <c r="BM2689" s="2"/>
      <c r="BN2689" s="2"/>
      <c r="BO2689" s="2"/>
      <c r="BP2689" s="2"/>
      <c r="BQ2689" s="2"/>
      <c r="BR2689" s="2"/>
      <c r="BS2689" s="2"/>
      <c r="BT2689" s="2"/>
      <c r="BU2689" s="2"/>
      <c r="BV2689" s="2"/>
      <c r="BW2689" s="2"/>
      <c r="BX2689" s="2"/>
      <c r="BY2689" s="2"/>
      <c r="BZ2689" s="2"/>
      <c r="CA2689" s="2"/>
      <c r="CJ2689"/>
      <c r="CK2689"/>
      <c r="CL2689"/>
      <c r="CM2689"/>
      <c r="CN2689"/>
      <c r="CO2689"/>
      <c r="CP2689"/>
      <c r="CQ2689"/>
      <c r="CR2689"/>
      <c r="CS2689"/>
      <c r="CT2689"/>
      <c r="CU2689"/>
      <c r="CV2689"/>
      <c r="CW2689"/>
      <c r="CX2689"/>
    </row>
    <row r="2690" spans="2:102" x14ac:dyDescent="0.25">
      <c r="B2690" s="62" t="str">
        <f t="shared" ref="B2690:F2690" si="1949">B1183</f>
        <v/>
      </c>
      <c r="C2690" s="137" t="str">
        <f t="shared" si="1949"/>
        <v/>
      </c>
      <c r="D2690" s="225" t="str">
        <f t="shared" si="1949"/>
        <v/>
      </c>
      <c r="E2690" s="225">
        <f t="shared" si="1949"/>
        <v>46477</v>
      </c>
      <c r="F2690" s="225">
        <f t="shared" si="1949"/>
        <v>0</v>
      </c>
      <c r="G2690" s="84">
        <f t="shared" si="1924"/>
        <v>0</v>
      </c>
      <c r="H2690" s="204">
        <f>IF(G2690=0,0,SUMIFS('Sch A. Input'!$H1180:$AQ1180,'Sch A. Input'!$H$14:$AQ$14,"Recurring",'Sch A. Input'!$H$13:$AQ$13,"&lt;="&amp;$O$1521,'Sch A. Input'!$H$13:$AQ$13,"&lt;="&amp;$L$11))</f>
        <v>0</v>
      </c>
      <c r="I2690" s="204">
        <f>IF(G2690=0,0,SUMIFS('Sch A. Input'!$H1180:$AQ1180,'Sch A. Input'!$H$14:$AQ$14,"One-time",'Sch A. Input'!$H$13:$AQ$13,"&lt;="&amp;$O$1521,'Sch A. Input'!$H$13:$AQ$13,"&lt;="&amp;$L$11))</f>
        <v>0</v>
      </c>
      <c r="J2690" s="230">
        <f t="shared" si="1885"/>
        <v>0</v>
      </c>
      <c r="K2690" s="204">
        <f t="shared" si="1886"/>
        <v>0</v>
      </c>
      <c r="L2690" s="204">
        <f t="shared" si="1887"/>
        <v>0</v>
      </c>
      <c r="M2690" s="226">
        <f t="shared" si="1925"/>
        <v>0</v>
      </c>
      <c r="N2690" s="261">
        <f t="shared" si="1926"/>
        <v>0</v>
      </c>
      <c r="O2690" s="252">
        <f t="shared" si="1927"/>
        <v>0</v>
      </c>
      <c r="Q2690" s="232">
        <f t="shared" si="1888"/>
        <v>0</v>
      </c>
      <c r="R2690" s="204">
        <f>IF(Q2690=0,0,SUMIFS('Sch A. Input'!$H1180:$AQ1180,'Sch A. Input'!$H$14:$AQ$14,"Recurring",'Sch A. Input'!$H$13:$AQ$13,"&lt;="&amp;$Y$1521,'Sch A. Input'!$H$13:$AQ$13,"&gt;"&amp;$O$1521,'Sch A. Input'!$H$13:$AQ$13,"&lt;="&amp;$L$11))</f>
        <v>0</v>
      </c>
      <c r="S2690" s="204">
        <f>IF(Q2690=0,0,SUMIFS('Sch A. Input'!$H1180:$AQ1180,'Sch A. Input'!$H$14:$AQ$14,"One-time",'Sch A. Input'!$H$13:$AQ$13,"&lt;="&amp;$Y$1521,'Sch A. Input'!$H$13:$AQ$13,"&gt;"&amp;$O$1521,'Sch A. Input'!$H$13:$AQ$13,"&lt;="&amp;$L$11))</f>
        <v>0</v>
      </c>
      <c r="T2690" s="230">
        <f t="shared" si="1889"/>
        <v>0</v>
      </c>
      <c r="U2690" s="204">
        <f t="shared" si="1890"/>
        <v>0</v>
      </c>
      <c r="V2690" s="204">
        <f t="shared" si="1891"/>
        <v>0</v>
      </c>
      <c r="W2690" s="226">
        <f t="shared" si="1935"/>
        <v>0</v>
      </c>
      <c r="X2690" s="261">
        <f t="shared" si="1928"/>
        <v>0</v>
      </c>
      <c r="Y2690" s="252">
        <f t="shared" si="1929"/>
        <v>0</v>
      </c>
      <c r="Z2690" s="206"/>
      <c r="AA2690" s="232">
        <f t="shared" si="1892"/>
        <v>0</v>
      </c>
      <c r="AB2690" s="204">
        <f>IF(AA2690=0,0,SUMIFS('Sch A. Input'!$H1180:$AQ1180,'Sch A. Input'!$H$14:$AQ$14,"Recurring",'Sch A. Input'!$H$13:$AQ$13,"&lt;="&amp;$L$11,'Sch A. Input'!$H$13:$AQ$13,"&lt;="&amp;$AI$1521,'Sch A. Input'!$H$13:$AQ$13,"&gt;"&amp;$Y$1521))</f>
        <v>0</v>
      </c>
      <c r="AC2690" s="204">
        <f>IF(AA2690=0,0,SUMIFS('Sch A. Input'!$H1180:$AQ1180,'Sch A. Input'!$H$14:$AQ$14,"One-time",'Sch A. Input'!$H$13:$AQ$13,"&lt;="&amp;$L$11,'Sch A. Input'!$H$13:$AQ$13,"&lt;="&amp;$AI$1521,'Sch A. Input'!$H$13:$AQ$13,"&gt;"&amp;$Y$1521))</f>
        <v>0</v>
      </c>
      <c r="AD2690" s="230">
        <f t="shared" si="1893"/>
        <v>0</v>
      </c>
      <c r="AE2690" s="204">
        <f t="shared" si="1894"/>
        <v>0</v>
      </c>
      <c r="AF2690" s="204">
        <f t="shared" si="1895"/>
        <v>0</v>
      </c>
      <c r="AG2690" s="226">
        <f t="shared" si="1936"/>
        <v>0</v>
      </c>
      <c r="AH2690" s="261">
        <f t="shared" si="1930"/>
        <v>0</v>
      </c>
      <c r="AI2690" s="252">
        <f t="shared" si="1931"/>
        <v>0</v>
      </c>
      <c r="AJ2690" s="3"/>
      <c r="AK2690" s="232">
        <f t="shared" si="1896"/>
        <v>0</v>
      </c>
      <c r="AL2690" s="204">
        <f>IF(AK2690=0,0,SUMIFS('Sch A. Input'!$H1180:$AQ1180,'Sch A. Input'!$H$14:$AQ$14,"Recurring",'Sch A. Input'!$H$13:$AQ$13,"&lt;="&amp;$L$11,'Sch A. Input'!$H$13:$AQ$13,"&lt;="&amp;$AS$1521,'Sch A. Input'!$H$13:$AQ$13,"&gt;"&amp;$AI$1521))</f>
        <v>0</v>
      </c>
      <c r="AM2690" s="204">
        <f>IF(AK2690=0,0,SUMIFS('Sch A. Input'!$H1180:$AQ1180,'Sch A. Input'!$H$14:$AQ$14,"One-time",'Sch A. Input'!$H$13:$AQ$13,"&lt;="&amp;L$11,'Sch A. Input'!$H$13:$AQ$13,"&lt;="&amp;$AS$1521,'Sch A. Input'!$H$13:$AQ$13,"&gt;"&amp;$AI$1521))</f>
        <v>0</v>
      </c>
      <c r="AN2690" s="230">
        <f t="shared" si="1897"/>
        <v>0</v>
      </c>
      <c r="AO2690" s="204">
        <f t="shared" si="1898"/>
        <v>0</v>
      </c>
      <c r="AP2690" s="204">
        <f t="shared" si="1899"/>
        <v>0</v>
      </c>
      <c r="AQ2690" s="226">
        <f t="shared" si="1937"/>
        <v>0</v>
      </c>
      <c r="AR2690" s="261">
        <f t="shared" si="1932"/>
        <v>0</v>
      </c>
      <c r="AS2690" s="252">
        <f t="shared" si="1933"/>
        <v>0</v>
      </c>
      <c r="AT2690" s="3"/>
      <c r="AY2690" s="132"/>
      <c r="AZ2690" s="132"/>
      <c r="BL2690" s="2"/>
      <c r="BM2690" s="2"/>
      <c r="BN2690" s="2"/>
      <c r="BO2690" s="2"/>
      <c r="BP2690" s="2"/>
      <c r="BQ2690" s="2"/>
      <c r="BR2690" s="2"/>
      <c r="BS2690" s="2"/>
      <c r="BT2690" s="2"/>
      <c r="BU2690" s="2"/>
      <c r="BV2690" s="2"/>
      <c r="BW2690" s="2"/>
      <c r="BX2690" s="2"/>
      <c r="BY2690" s="2"/>
      <c r="BZ2690" s="2"/>
      <c r="CA2690" s="2"/>
      <c r="CJ2690"/>
      <c r="CK2690"/>
      <c r="CL2690"/>
      <c r="CM2690"/>
      <c r="CN2690"/>
      <c r="CO2690"/>
      <c r="CP2690"/>
      <c r="CQ2690"/>
      <c r="CR2690"/>
      <c r="CS2690"/>
      <c r="CT2690"/>
      <c r="CU2690"/>
      <c r="CV2690"/>
      <c r="CW2690"/>
      <c r="CX2690"/>
    </row>
    <row r="2691" spans="2:102" x14ac:dyDescent="0.25">
      <c r="B2691" s="62" t="str">
        <f t="shared" ref="B2691:F2691" si="1950">B1184</f>
        <v/>
      </c>
      <c r="C2691" s="137" t="str">
        <f t="shared" si="1950"/>
        <v/>
      </c>
      <c r="D2691" s="225" t="str">
        <f t="shared" si="1950"/>
        <v/>
      </c>
      <c r="E2691" s="225">
        <f t="shared" si="1950"/>
        <v>46477</v>
      </c>
      <c r="F2691" s="225">
        <f t="shared" si="1950"/>
        <v>0</v>
      </c>
      <c r="G2691" s="84">
        <f t="shared" si="1924"/>
        <v>0</v>
      </c>
      <c r="H2691" s="204">
        <f>IF(G2691=0,0,SUMIFS('Sch A. Input'!$H1181:$AQ1181,'Sch A. Input'!$H$14:$AQ$14,"Recurring",'Sch A. Input'!$H$13:$AQ$13,"&lt;="&amp;$O$1521,'Sch A. Input'!$H$13:$AQ$13,"&lt;="&amp;$L$11))</f>
        <v>0</v>
      </c>
      <c r="I2691" s="204">
        <f>IF(G2691=0,0,SUMIFS('Sch A. Input'!$H1181:$AQ1181,'Sch A. Input'!$H$14:$AQ$14,"One-time",'Sch A. Input'!$H$13:$AQ$13,"&lt;="&amp;$O$1521,'Sch A. Input'!$H$13:$AQ$13,"&lt;="&amp;$L$11))</f>
        <v>0</v>
      </c>
      <c r="J2691" s="230">
        <f t="shared" si="1885"/>
        <v>0</v>
      </c>
      <c r="K2691" s="204">
        <f t="shared" si="1886"/>
        <v>0</v>
      </c>
      <c r="L2691" s="204">
        <f t="shared" si="1887"/>
        <v>0</v>
      </c>
      <c r="M2691" s="226">
        <f t="shared" si="1925"/>
        <v>0</v>
      </c>
      <c r="N2691" s="261">
        <f t="shared" si="1926"/>
        <v>0</v>
      </c>
      <c r="O2691" s="252">
        <f t="shared" si="1927"/>
        <v>0</v>
      </c>
      <c r="Q2691" s="232">
        <f t="shared" si="1888"/>
        <v>0</v>
      </c>
      <c r="R2691" s="204">
        <f>IF(Q2691=0,0,SUMIFS('Sch A. Input'!$H1181:$AQ1181,'Sch A. Input'!$H$14:$AQ$14,"Recurring",'Sch A. Input'!$H$13:$AQ$13,"&lt;="&amp;$Y$1521,'Sch A. Input'!$H$13:$AQ$13,"&gt;"&amp;$O$1521,'Sch A. Input'!$H$13:$AQ$13,"&lt;="&amp;$L$11))</f>
        <v>0</v>
      </c>
      <c r="S2691" s="204">
        <f>IF(Q2691=0,0,SUMIFS('Sch A. Input'!$H1181:$AQ1181,'Sch A. Input'!$H$14:$AQ$14,"One-time",'Sch A. Input'!$H$13:$AQ$13,"&lt;="&amp;$Y$1521,'Sch A. Input'!$H$13:$AQ$13,"&gt;"&amp;$O$1521,'Sch A. Input'!$H$13:$AQ$13,"&lt;="&amp;$L$11))</f>
        <v>0</v>
      </c>
      <c r="T2691" s="230">
        <f t="shared" si="1889"/>
        <v>0</v>
      </c>
      <c r="U2691" s="204">
        <f t="shared" si="1890"/>
        <v>0</v>
      </c>
      <c r="V2691" s="204">
        <f t="shared" si="1891"/>
        <v>0</v>
      </c>
      <c r="W2691" s="226">
        <f t="shared" si="1935"/>
        <v>0</v>
      </c>
      <c r="X2691" s="261">
        <f t="shared" si="1928"/>
        <v>0</v>
      </c>
      <c r="Y2691" s="252">
        <f t="shared" si="1929"/>
        <v>0</v>
      </c>
      <c r="Z2691" s="206"/>
      <c r="AA2691" s="232">
        <f t="shared" si="1892"/>
        <v>0</v>
      </c>
      <c r="AB2691" s="204">
        <f>IF(AA2691=0,0,SUMIFS('Sch A. Input'!$H1181:$AQ1181,'Sch A. Input'!$H$14:$AQ$14,"Recurring",'Sch A. Input'!$H$13:$AQ$13,"&lt;="&amp;$L$11,'Sch A. Input'!$H$13:$AQ$13,"&lt;="&amp;$AI$1521,'Sch A. Input'!$H$13:$AQ$13,"&gt;"&amp;$Y$1521))</f>
        <v>0</v>
      </c>
      <c r="AC2691" s="204">
        <f>IF(AA2691=0,0,SUMIFS('Sch A. Input'!$H1181:$AQ1181,'Sch A. Input'!$H$14:$AQ$14,"One-time",'Sch A. Input'!$H$13:$AQ$13,"&lt;="&amp;$L$11,'Sch A. Input'!$H$13:$AQ$13,"&lt;="&amp;$AI$1521,'Sch A. Input'!$H$13:$AQ$13,"&gt;"&amp;$Y$1521))</f>
        <v>0</v>
      </c>
      <c r="AD2691" s="230">
        <f t="shared" si="1893"/>
        <v>0</v>
      </c>
      <c r="AE2691" s="204">
        <f t="shared" si="1894"/>
        <v>0</v>
      </c>
      <c r="AF2691" s="204">
        <f t="shared" si="1895"/>
        <v>0</v>
      </c>
      <c r="AG2691" s="226">
        <f t="shared" si="1936"/>
        <v>0</v>
      </c>
      <c r="AH2691" s="261">
        <f t="shared" si="1930"/>
        <v>0</v>
      </c>
      <c r="AI2691" s="252">
        <f t="shared" si="1931"/>
        <v>0</v>
      </c>
      <c r="AJ2691" s="3"/>
      <c r="AK2691" s="232">
        <f t="shared" si="1896"/>
        <v>0</v>
      </c>
      <c r="AL2691" s="204">
        <f>IF(AK2691=0,0,SUMIFS('Sch A. Input'!$H1181:$AQ1181,'Sch A. Input'!$H$14:$AQ$14,"Recurring",'Sch A. Input'!$H$13:$AQ$13,"&lt;="&amp;$L$11,'Sch A. Input'!$H$13:$AQ$13,"&lt;="&amp;$AS$1521,'Sch A. Input'!$H$13:$AQ$13,"&gt;"&amp;$AI$1521))</f>
        <v>0</v>
      </c>
      <c r="AM2691" s="204">
        <f>IF(AK2691=0,0,SUMIFS('Sch A. Input'!$H1181:$AQ1181,'Sch A. Input'!$H$14:$AQ$14,"One-time",'Sch A. Input'!$H$13:$AQ$13,"&lt;="&amp;L$11,'Sch A. Input'!$H$13:$AQ$13,"&lt;="&amp;$AS$1521,'Sch A. Input'!$H$13:$AQ$13,"&gt;"&amp;$AI$1521))</f>
        <v>0</v>
      </c>
      <c r="AN2691" s="230">
        <f t="shared" si="1897"/>
        <v>0</v>
      </c>
      <c r="AO2691" s="204">
        <f t="shared" si="1898"/>
        <v>0</v>
      </c>
      <c r="AP2691" s="204">
        <f t="shared" si="1899"/>
        <v>0</v>
      </c>
      <c r="AQ2691" s="226">
        <f t="shared" si="1937"/>
        <v>0</v>
      </c>
      <c r="AR2691" s="261">
        <f t="shared" si="1932"/>
        <v>0</v>
      </c>
      <c r="AS2691" s="252">
        <f t="shared" si="1933"/>
        <v>0</v>
      </c>
      <c r="AT2691" s="3"/>
      <c r="AY2691" s="132"/>
      <c r="AZ2691" s="132"/>
      <c r="BL2691" s="2"/>
      <c r="BM2691" s="2"/>
      <c r="BN2691" s="2"/>
      <c r="BO2691" s="2"/>
      <c r="BP2691" s="2"/>
      <c r="BQ2691" s="2"/>
      <c r="BR2691" s="2"/>
      <c r="BS2691" s="2"/>
      <c r="BT2691" s="2"/>
      <c r="BU2691" s="2"/>
      <c r="BV2691" s="2"/>
      <c r="BW2691" s="2"/>
      <c r="BX2691" s="2"/>
      <c r="BY2691" s="2"/>
      <c r="BZ2691" s="2"/>
      <c r="CA2691" s="2"/>
      <c r="CJ2691"/>
      <c r="CK2691"/>
      <c r="CL2691"/>
      <c r="CM2691"/>
      <c r="CN2691"/>
      <c r="CO2691"/>
      <c r="CP2691"/>
      <c r="CQ2691"/>
      <c r="CR2691"/>
      <c r="CS2691"/>
      <c r="CT2691"/>
      <c r="CU2691"/>
      <c r="CV2691"/>
      <c r="CW2691"/>
      <c r="CX2691"/>
    </row>
    <row r="2692" spans="2:102" x14ac:dyDescent="0.25">
      <c r="B2692" s="62" t="str">
        <f t="shared" ref="B2692:F2692" si="1951">B1185</f>
        <v/>
      </c>
      <c r="C2692" s="137" t="str">
        <f t="shared" si="1951"/>
        <v/>
      </c>
      <c r="D2692" s="225" t="str">
        <f t="shared" si="1951"/>
        <v/>
      </c>
      <c r="E2692" s="225">
        <f t="shared" si="1951"/>
        <v>46477</v>
      </c>
      <c r="F2692" s="225">
        <f t="shared" si="1951"/>
        <v>0</v>
      </c>
      <c r="G2692" s="84">
        <f t="shared" si="1924"/>
        <v>0</v>
      </c>
      <c r="H2692" s="204">
        <f>IF(G2692=0,0,SUMIFS('Sch A. Input'!$H1182:$AQ1182,'Sch A. Input'!$H$14:$AQ$14,"Recurring",'Sch A. Input'!$H$13:$AQ$13,"&lt;="&amp;$O$1521,'Sch A. Input'!$H$13:$AQ$13,"&lt;="&amp;$L$11))</f>
        <v>0</v>
      </c>
      <c r="I2692" s="204">
        <f>IF(G2692=0,0,SUMIFS('Sch A. Input'!$H1182:$AQ1182,'Sch A. Input'!$H$14:$AQ$14,"One-time",'Sch A. Input'!$H$13:$AQ$13,"&lt;="&amp;$O$1521,'Sch A. Input'!$H$13:$AQ$13,"&lt;="&amp;$L$11))</f>
        <v>0</v>
      </c>
      <c r="J2692" s="230">
        <f t="shared" si="1885"/>
        <v>0</v>
      </c>
      <c r="K2692" s="204">
        <f t="shared" si="1886"/>
        <v>0</v>
      </c>
      <c r="L2692" s="204">
        <f t="shared" si="1887"/>
        <v>0</v>
      </c>
      <c r="M2692" s="226">
        <f t="shared" si="1925"/>
        <v>0</v>
      </c>
      <c r="N2692" s="261">
        <f t="shared" si="1926"/>
        <v>0</v>
      </c>
      <c r="O2692" s="252">
        <f t="shared" si="1927"/>
        <v>0</v>
      </c>
      <c r="Q2692" s="232">
        <f t="shared" si="1888"/>
        <v>0</v>
      </c>
      <c r="R2692" s="204">
        <f>IF(Q2692=0,0,SUMIFS('Sch A. Input'!$H1182:$AQ1182,'Sch A. Input'!$H$14:$AQ$14,"Recurring",'Sch A. Input'!$H$13:$AQ$13,"&lt;="&amp;$Y$1521,'Sch A. Input'!$H$13:$AQ$13,"&gt;"&amp;$O$1521,'Sch A. Input'!$H$13:$AQ$13,"&lt;="&amp;$L$11))</f>
        <v>0</v>
      </c>
      <c r="S2692" s="204">
        <f>IF(Q2692=0,0,SUMIFS('Sch A. Input'!$H1182:$AQ1182,'Sch A. Input'!$H$14:$AQ$14,"One-time",'Sch A. Input'!$H$13:$AQ$13,"&lt;="&amp;$Y$1521,'Sch A. Input'!$H$13:$AQ$13,"&gt;"&amp;$O$1521,'Sch A. Input'!$H$13:$AQ$13,"&lt;="&amp;$L$11))</f>
        <v>0</v>
      </c>
      <c r="T2692" s="230">
        <f t="shared" si="1889"/>
        <v>0</v>
      </c>
      <c r="U2692" s="204">
        <f t="shared" si="1890"/>
        <v>0</v>
      </c>
      <c r="V2692" s="204">
        <f t="shared" si="1891"/>
        <v>0</v>
      </c>
      <c r="W2692" s="226">
        <f t="shared" si="1935"/>
        <v>0</v>
      </c>
      <c r="X2692" s="261">
        <f t="shared" si="1928"/>
        <v>0</v>
      </c>
      <c r="Y2692" s="252">
        <f t="shared" si="1929"/>
        <v>0</v>
      </c>
      <c r="Z2692" s="206"/>
      <c r="AA2692" s="232">
        <f t="shared" si="1892"/>
        <v>0</v>
      </c>
      <c r="AB2692" s="204">
        <f>IF(AA2692=0,0,SUMIFS('Sch A. Input'!$H1182:$AQ1182,'Sch A. Input'!$H$14:$AQ$14,"Recurring",'Sch A. Input'!$H$13:$AQ$13,"&lt;="&amp;$L$11,'Sch A. Input'!$H$13:$AQ$13,"&lt;="&amp;$AI$1521,'Sch A. Input'!$H$13:$AQ$13,"&gt;"&amp;$Y$1521))</f>
        <v>0</v>
      </c>
      <c r="AC2692" s="204">
        <f>IF(AA2692=0,0,SUMIFS('Sch A. Input'!$H1182:$AQ1182,'Sch A. Input'!$H$14:$AQ$14,"One-time",'Sch A. Input'!$H$13:$AQ$13,"&lt;="&amp;$L$11,'Sch A. Input'!$H$13:$AQ$13,"&lt;="&amp;$AI$1521,'Sch A. Input'!$H$13:$AQ$13,"&gt;"&amp;$Y$1521))</f>
        <v>0</v>
      </c>
      <c r="AD2692" s="230">
        <f t="shared" si="1893"/>
        <v>0</v>
      </c>
      <c r="AE2692" s="204">
        <f t="shared" si="1894"/>
        <v>0</v>
      </c>
      <c r="AF2692" s="204">
        <f t="shared" si="1895"/>
        <v>0</v>
      </c>
      <c r="AG2692" s="226">
        <f t="shared" si="1936"/>
        <v>0</v>
      </c>
      <c r="AH2692" s="261">
        <f t="shared" si="1930"/>
        <v>0</v>
      </c>
      <c r="AI2692" s="252">
        <f t="shared" si="1931"/>
        <v>0</v>
      </c>
      <c r="AJ2692" s="3"/>
      <c r="AK2692" s="232">
        <f t="shared" si="1896"/>
        <v>0</v>
      </c>
      <c r="AL2692" s="204">
        <f>IF(AK2692=0,0,SUMIFS('Sch A. Input'!$H1182:$AQ1182,'Sch A. Input'!$H$14:$AQ$14,"Recurring",'Sch A. Input'!$H$13:$AQ$13,"&lt;="&amp;$L$11,'Sch A. Input'!$H$13:$AQ$13,"&lt;="&amp;$AS$1521,'Sch A. Input'!$H$13:$AQ$13,"&gt;"&amp;$AI$1521))</f>
        <v>0</v>
      </c>
      <c r="AM2692" s="204">
        <f>IF(AK2692=0,0,SUMIFS('Sch A. Input'!$H1182:$AQ1182,'Sch A. Input'!$H$14:$AQ$14,"One-time",'Sch A. Input'!$H$13:$AQ$13,"&lt;="&amp;L$11,'Sch A. Input'!$H$13:$AQ$13,"&lt;="&amp;$AS$1521,'Sch A. Input'!$H$13:$AQ$13,"&gt;"&amp;$AI$1521))</f>
        <v>0</v>
      </c>
      <c r="AN2692" s="230">
        <f t="shared" si="1897"/>
        <v>0</v>
      </c>
      <c r="AO2692" s="204">
        <f t="shared" si="1898"/>
        <v>0</v>
      </c>
      <c r="AP2692" s="204">
        <f t="shared" si="1899"/>
        <v>0</v>
      </c>
      <c r="AQ2692" s="226">
        <f t="shared" si="1937"/>
        <v>0</v>
      </c>
      <c r="AR2692" s="261">
        <f t="shared" si="1932"/>
        <v>0</v>
      </c>
      <c r="AS2692" s="252">
        <f t="shared" si="1933"/>
        <v>0</v>
      </c>
      <c r="AT2692" s="3"/>
      <c r="AY2692" s="132"/>
      <c r="AZ2692" s="132"/>
      <c r="BL2692" s="2"/>
      <c r="BM2692" s="2"/>
      <c r="BN2692" s="2"/>
      <c r="BO2692" s="2"/>
      <c r="BP2692" s="2"/>
      <c r="BQ2692" s="2"/>
      <c r="BR2692" s="2"/>
      <c r="BS2692" s="2"/>
      <c r="BT2692" s="2"/>
      <c r="BU2692" s="2"/>
      <c r="BV2692" s="2"/>
      <c r="BW2692" s="2"/>
      <c r="BX2692" s="2"/>
      <c r="BY2692" s="2"/>
      <c r="BZ2692" s="2"/>
      <c r="CA2692" s="2"/>
      <c r="CJ2692"/>
      <c r="CK2692"/>
      <c r="CL2692"/>
      <c r="CM2692"/>
      <c r="CN2692"/>
      <c r="CO2692"/>
      <c r="CP2692"/>
      <c r="CQ2692"/>
      <c r="CR2692"/>
      <c r="CS2692"/>
      <c r="CT2692"/>
      <c r="CU2692"/>
      <c r="CV2692"/>
      <c r="CW2692"/>
      <c r="CX2692"/>
    </row>
    <row r="2693" spans="2:102" x14ac:dyDescent="0.25">
      <c r="B2693" s="62" t="str">
        <f t="shared" ref="B2693:F2693" si="1952">B1186</f>
        <v/>
      </c>
      <c r="C2693" s="137" t="str">
        <f t="shared" si="1952"/>
        <v/>
      </c>
      <c r="D2693" s="225" t="str">
        <f t="shared" si="1952"/>
        <v/>
      </c>
      <c r="E2693" s="225">
        <f t="shared" si="1952"/>
        <v>46477</v>
      </c>
      <c r="F2693" s="225">
        <f t="shared" si="1952"/>
        <v>0</v>
      </c>
      <c r="G2693" s="84">
        <f t="shared" si="1924"/>
        <v>0</v>
      </c>
      <c r="H2693" s="204">
        <f>IF(G2693=0,0,SUMIFS('Sch A. Input'!$H1183:$AQ1183,'Sch A. Input'!$H$14:$AQ$14,"Recurring",'Sch A. Input'!$H$13:$AQ$13,"&lt;="&amp;$O$1521,'Sch A. Input'!$H$13:$AQ$13,"&lt;="&amp;$L$11))</f>
        <v>0</v>
      </c>
      <c r="I2693" s="204">
        <f>IF(G2693=0,0,SUMIFS('Sch A. Input'!$H1183:$AQ1183,'Sch A. Input'!$H$14:$AQ$14,"One-time",'Sch A. Input'!$H$13:$AQ$13,"&lt;="&amp;$O$1521,'Sch A. Input'!$H$13:$AQ$13,"&lt;="&amp;$L$11))</f>
        <v>0</v>
      </c>
      <c r="J2693" s="230">
        <f t="shared" si="1885"/>
        <v>0</v>
      </c>
      <c r="K2693" s="204">
        <f t="shared" si="1886"/>
        <v>0</v>
      </c>
      <c r="L2693" s="204">
        <f t="shared" si="1887"/>
        <v>0</v>
      </c>
      <c r="M2693" s="226">
        <f t="shared" si="1925"/>
        <v>0</v>
      </c>
      <c r="N2693" s="261">
        <f t="shared" si="1926"/>
        <v>0</v>
      </c>
      <c r="O2693" s="252">
        <f t="shared" si="1927"/>
        <v>0</v>
      </c>
      <c r="Q2693" s="232">
        <f t="shared" si="1888"/>
        <v>0</v>
      </c>
      <c r="R2693" s="204">
        <f>IF(Q2693=0,0,SUMIFS('Sch A. Input'!$H1183:$AQ1183,'Sch A. Input'!$H$14:$AQ$14,"Recurring",'Sch A. Input'!$H$13:$AQ$13,"&lt;="&amp;$Y$1521,'Sch A. Input'!$H$13:$AQ$13,"&gt;"&amp;$O$1521,'Sch A. Input'!$H$13:$AQ$13,"&lt;="&amp;$L$11))</f>
        <v>0</v>
      </c>
      <c r="S2693" s="204">
        <f>IF(Q2693=0,0,SUMIFS('Sch A. Input'!$H1183:$AQ1183,'Sch A. Input'!$H$14:$AQ$14,"One-time",'Sch A. Input'!$H$13:$AQ$13,"&lt;="&amp;$Y$1521,'Sch A. Input'!$H$13:$AQ$13,"&gt;"&amp;$O$1521,'Sch A. Input'!$H$13:$AQ$13,"&lt;="&amp;$L$11))</f>
        <v>0</v>
      </c>
      <c r="T2693" s="230">
        <f t="shared" si="1889"/>
        <v>0</v>
      </c>
      <c r="U2693" s="204">
        <f t="shared" si="1890"/>
        <v>0</v>
      </c>
      <c r="V2693" s="204">
        <f t="shared" si="1891"/>
        <v>0</v>
      </c>
      <c r="W2693" s="226">
        <f t="shared" si="1935"/>
        <v>0</v>
      </c>
      <c r="X2693" s="261">
        <f t="shared" si="1928"/>
        <v>0</v>
      </c>
      <c r="Y2693" s="252">
        <f t="shared" si="1929"/>
        <v>0</v>
      </c>
      <c r="Z2693" s="206"/>
      <c r="AA2693" s="232">
        <f t="shared" si="1892"/>
        <v>0</v>
      </c>
      <c r="AB2693" s="204">
        <f>IF(AA2693=0,0,SUMIFS('Sch A. Input'!$H1183:$AQ1183,'Sch A. Input'!$H$14:$AQ$14,"Recurring",'Sch A. Input'!$H$13:$AQ$13,"&lt;="&amp;$L$11,'Sch A. Input'!$H$13:$AQ$13,"&lt;="&amp;$AI$1521,'Sch A. Input'!$H$13:$AQ$13,"&gt;"&amp;$Y$1521))</f>
        <v>0</v>
      </c>
      <c r="AC2693" s="204">
        <f>IF(AA2693=0,0,SUMIFS('Sch A. Input'!$H1183:$AQ1183,'Sch A. Input'!$H$14:$AQ$14,"One-time",'Sch A. Input'!$H$13:$AQ$13,"&lt;="&amp;$L$11,'Sch A. Input'!$H$13:$AQ$13,"&lt;="&amp;$AI$1521,'Sch A. Input'!$H$13:$AQ$13,"&gt;"&amp;$Y$1521))</f>
        <v>0</v>
      </c>
      <c r="AD2693" s="230">
        <f t="shared" si="1893"/>
        <v>0</v>
      </c>
      <c r="AE2693" s="204">
        <f t="shared" si="1894"/>
        <v>0</v>
      </c>
      <c r="AF2693" s="204">
        <f t="shared" si="1895"/>
        <v>0</v>
      </c>
      <c r="AG2693" s="226">
        <f t="shared" si="1936"/>
        <v>0</v>
      </c>
      <c r="AH2693" s="261">
        <f t="shared" si="1930"/>
        <v>0</v>
      </c>
      <c r="AI2693" s="252">
        <f t="shared" si="1931"/>
        <v>0</v>
      </c>
      <c r="AJ2693" s="3"/>
      <c r="AK2693" s="232">
        <f t="shared" si="1896"/>
        <v>0</v>
      </c>
      <c r="AL2693" s="204">
        <f>IF(AK2693=0,0,SUMIFS('Sch A. Input'!$H1183:$AQ1183,'Sch A. Input'!$H$14:$AQ$14,"Recurring",'Sch A. Input'!$H$13:$AQ$13,"&lt;="&amp;$L$11,'Sch A. Input'!$H$13:$AQ$13,"&lt;="&amp;$AS$1521,'Sch A. Input'!$H$13:$AQ$13,"&gt;"&amp;$AI$1521))</f>
        <v>0</v>
      </c>
      <c r="AM2693" s="204">
        <f>IF(AK2693=0,0,SUMIFS('Sch A. Input'!$H1183:$AQ1183,'Sch A. Input'!$H$14:$AQ$14,"One-time",'Sch A. Input'!$H$13:$AQ$13,"&lt;="&amp;L$11,'Sch A. Input'!$H$13:$AQ$13,"&lt;="&amp;$AS$1521,'Sch A. Input'!$H$13:$AQ$13,"&gt;"&amp;$AI$1521))</f>
        <v>0</v>
      </c>
      <c r="AN2693" s="230">
        <f t="shared" si="1897"/>
        <v>0</v>
      </c>
      <c r="AO2693" s="204">
        <f t="shared" si="1898"/>
        <v>0</v>
      </c>
      <c r="AP2693" s="204">
        <f t="shared" si="1899"/>
        <v>0</v>
      </c>
      <c r="AQ2693" s="226">
        <f t="shared" si="1937"/>
        <v>0</v>
      </c>
      <c r="AR2693" s="261">
        <f t="shared" si="1932"/>
        <v>0</v>
      </c>
      <c r="AS2693" s="252">
        <f t="shared" si="1933"/>
        <v>0</v>
      </c>
      <c r="AT2693" s="3"/>
      <c r="AY2693" s="132"/>
      <c r="AZ2693" s="132"/>
      <c r="BL2693" s="2"/>
      <c r="BM2693" s="2"/>
      <c r="BN2693" s="2"/>
      <c r="BO2693" s="2"/>
      <c r="BP2693" s="2"/>
      <c r="BQ2693" s="2"/>
      <c r="BR2693" s="2"/>
      <c r="BS2693" s="2"/>
      <c r="BT2693" s="2"/>
      <c r="BU2693" s="2"/>
      <c r="BV2693" s="2"/>
      <c r="BW2693" s="2"/>
      <c r="BX2693" s="2"/>
      <c r="BY2693" s="2"/>
      <c r="BZ2693" s="2"/>
      <c r="CA2693" s="2"/>
      <c r="CJ2693"/>
      <c r="CK2693"/>
      <c r="CL2693"/>
      <c r="CM2693"/>
      <c r="CN2693"/>
      <c r="CO2693"/>
      <c r="CP2693"/>
      <c r="CQ2693"/>
      <c r="CR2693"/>
      <c r="CS2693"/>
      <c r="CT2693"/>
      <c r="CU2693"/>
      <c r="CV2693"/>
      <c r="CW2693"/>
      <c r="CX2693"/>
    </row>
    <row r="2694" spans="2:102" x14ac:dyDescent="0.25">
      <c r="B2694" s="62" t="str">
        <f t="shared" ref="B2694:F2694" si="1953">B1187</f>
        <v/>
      </c>
      <c r="C2694" s="137" t="str">
        <f t="shared" si="1953"/>
        <v/>
      </c>
      <c r="D2694" s="225" t="str">
        <f t="shared" si="1953"/>
        <v/>
      </c>
      <c r="E2694" s="225">
        <f t="shared" si="1953"/>
        <v>46477</v>
      </c>
      <c r="F2694" s="225">
        <f t="shared" si="1953"/>
        <v>0</v>
      </c>
      <c r="G2694" s="84">
        <f t="shared" si="1924"/>
        <v>0</v>
      </c>
      <c r="H2694" s="204">
        <f>IF(G2694=0,0,SUMIFS('Sch A. Input'!$H1184:$AQ1184,'Sch A. Input'!$H$14:$AQ$14,"Recurring",'Sch A. Input'!$H$13:$AQ$13,"&lt;="&amp;$O$1521,'Sch A. Input'!$H$13:$AQ$13,"&lt;="&amp;$L$11))</f>
        <v>0</v>
      </c>
      <c r="I2694" s="204">
        <f>IF(G2694=0,0,SUMIFS('Sch A. Input'!$H1184:$AQ1184,'Sch A. Input'!$H$14:$AQ$14,"One-time",'Sch A. Input'!$H$13:$AQ$13,"&lt;="&amp;$O$1521,'Sch A. Input'!$H$13:$AQ$13,"&lt;="&amp;$L$11))</f>
        <v>0</v>
      </c>
      <c r="J2694" s="230">
        <f t="shared" si="1885"/>
        <v>0</v>
      </c>
      <c r="K2694" s="204">
        <f t="shared" si="1886"/>
        <v>0</v>
      </c>
      <c r="L2694" s="204">
        <f t="shared" si="1887"/>
        <v>0</v>
      </c>
      <c r="M2694" s="226">
        <f t="shared" si="1925"/>
        <v>0</v>
      </c>
      <c r="N2694" s="261">
        <f t="shared" si="1926"/>
        <v>0</v>
      </c>
      <c r="O2694" s="252">
        <f t="shared" si="1927"/>
        <v>0</v>
      </c>
      <c r="Q2694" s="232">
        <f t="shared" si="1888"/>
        <v>0</v>
      </c>
      <c r="R2694" s="204">
        <f>IF(Q2694=0,0,SUMIFS('Sch A. Input'!$H1184:$AQ1184,'Sch A. Input'!$H$14:$AQ$14,"Recurring",'Sch A. Input'!$H$13:$AQ$13,"&lt;="&amp;$Y$1521,'Sch A. Input'!$H$13:$AQ$13,"&gt;"&amp;$O$1521,'Sch A. Input'!$H$13:$AQ$13,"&lt;="&amp;$L$11))</f>
        <v>0</v>
      </c>
      <c r="S2694" s="204">
        <f>IF(Q2694=0,0,SUMIFS('Sch A. Input'!$H1184:$AQ1184,'Sch A. Input'!$H$14:$AQ$14,"One-time",'Sch A. Input'!$H$13:$AQ$13,"&lt;="&amp;$Y$1521,'Sch A. Input'!$H$13:$AQ$13,"&gt;"&amp;$O$1521,'Sch A. Input'!$H$13:$AQ$13,"&lt;="&amp;$L$11))</f>
        <v>0</v>
      </c>
      <c r="T2694" s="230">
        <f t="shared" si="1889"/>
        <v>0</v>
      </c>
      <c r="U2694" s="204">
        <f t="shared" si="1890"/>
        <v>0</v>
      </c>
      <c r="V2694" s="204">
        <f t="shared" si="1891"/>
        <v>0</v>
      </c>
      <c r="W2694" s="226">
        <f t="shared" si="1935"/>
        <v>0</v>
      </c>
      <c r="X2694" s="261">
        <f t="shared" si="1928"/>
        <v>0</v>
      </c>
      <c r="Y2694" s="252">
        <f t="shared" si="1929"/>
        <v>0</v>
      </c>
      <c r="Z2694" s="206"/>
      <c r="AA2694" s="232">
        <f t="shared" si="1892"/>
        <v>0</v>
      </c>
      <c r="AB2694" s="204">
        <f>IF(AA2694=0,0,SUMIFS('Sch A. Input'!$H1184:$AQ1184,'Sch A. Input'!$H$14:$AQ$14,"Recurring",'Sch A. Input'!$H$13:$AQ$13,"&lt;="&amp;$L$11,'Sch A. Input'!$H$13:$AQ$13,"&lt;="&amp;$AI$1521,'Sch A. Input'!$H$13:$AQ$13,"&gt;"&amp;$Y$1521))</f>
        <v>0</v>
      </c>
      <c r="AC2694" s="204">
        <f>IF(AA2694=0,0,SUMIFS('Sch A. Input'!$H1184:$AQ1184,'Sch A. Input'!$H$14:$AQ$14,"One-time",'Sch A. Input'!$H$13:$AQ$13,"&lt;="&amp;$L$11,'Sch A. Input'!$H$13:$AQ$13,"&lt;="&amp;$AI$1521,'Sch A. Input'!$H$13:$AQ$13,"&gt;"&amp;$Y$1521))</f>
        <v>0</v>
      </c>
      <c r="AD2694" s="230">
        <f t="shared" si="1893"/>
        <v>0</v>
      </c>
      <c r="AE2694" s="204">
        <f t="shared" si="1894"/>
        <v>0</v>
      </c>
      <c r="AF2694" s="204">
        <f t="shared" si="1895"/>
        <v>0</v>
      </c>
      <c r="AG2694" s="226">
        <f t="shared" si="1936"/>
        <v>0</v>
      </c>
      <c r="AH2694" s="261">
        <f t="shared" si="1930"/>
        <v>0</v>
      </c>
      <c r="AI2694" s="252">
        <f t="shared" si="1931"/>
        <v>0</v>
      </c>
      <c r="AJ2694" s="3"/>
      <c r="AK2694" s="232">
        <f t="shared" si="1896"/>
        <v>0</v>
      </c>
      <c r="AL2694" s="204">
        <f>IF(AK2694=0,0,SUMIFS('Sch A. Input'!$H1184:$AQ1184,'Sch A. Input'!$H$14:$AQ$14,"Recurring",'Sch A. Input'!$H$13:$AQ$13,"&lt;="&amp;$L$11,'Sch A. Input'!$H$13:$AQ$13,"&lt;="&amp;$AS$1521,'Sch A. Input'!$H$13:$AQ$13,"&gt;"&amp;$AI$1521))</f>
        <v>0</v>
      </c>
      <c r="AM2694" s="204">
        <f>IF(AK2694=0,0,SUMIFS('Sch A. Input'!$H1184:$AQ1184,'Sch A. Input'!$H$14:$AQ$14,"One-time",'Sch A. Input'!$H$13:$AQ$13,"&lt;="&amp;L$11,'Sch A. Input'!$H$13:$AQ$13,"&lt;="&amp;$AS$1521,'Sch A. Input'!$H$13:$AQ$13,"&gt;"&amp;$AI$1521))</f>
        <v>0</v>
      </c>
      <c r="AN2694" s="230">
        <f t="shared" si="1897"/>
        <v>0</v>
      </c>
      <c r="AO2694" s="204">
        <f t="shared" si="1898"/>
        <v>0</v>
      </c>
      <c r="AP2694" s="204">
        <f t="shared" si="1899"/>
        <v>0</v>
      </c>
      <c r="AQ2694" s="226">
        <f t="shared" si="1937"/>
        <v>0</v>
      </c>
      <c r="AR2694" s="261">
        <f t="shared" si="1932"/>
        <v>0</v>
      </c>
      <c r="AS2694" s="252">
        <f t="shared" si="1933"/>
        <v>0</v>
      </c>
      <c r="AT2694" s="3"/>
      <c r="AY2694" s="132"/>
      <c r="AZ2694" s="132"/>
      <c r="BL2694" s="2"/>
      <c r="BM2694" s="2"/>
      <c r="BN2694" s="2"/>
      <c r="BO2694" s="2"/>
      <c r="BP2694" s="2"/>
      <c r="BQ2694" s="2"/>
      <c r="BR2694" s="2"/>
      <c r="BS2694" s="2"/>
      <c r="BT2694" s="2"/>
      <c r="BU2694" s="2"/>
      <c r="BV2694" s="2"/>
      <c r="BW2694" s="2"/>
      <c r="BX2694" s="2"/>
      <c r="BY2694" s="2"/>
      <c r="BZ2694" s="2"/>
      <c r="CA2694" s="2"/>
      <c r="CJ2694"/>
      <c r="CK2694"/>
      <c r="CL2694"/>
      <c r="CM2694"/>
      <c r="CN2694"/>
      <c r="CO2694"/>
      <c r="CP2694"/>
      <c r="CQ2694"/>
      <c r="CR2694"/>
      <c r="CS2694"/>
      <c r="CT2694"/>
      <c r="CU2694"/>
      <c r="CV2694"/>
      <c r="CW2694"/>
      <c r="CX2694"/>
    </row>
    <row r="2695" spans="2:102" x14ac:dyDescent="0.25">
      <c r="B2695" s="62" t="str">
        <f t="shared" ref="B2695:F2695" si="1954">B1188</f>
        <v/>
      </c>
      <c r="C2695" s="137" t="str">
        <f t="shared" si="1954"/>
        <v/>
      </c>
      <c r="D2695" s="225" t="str">
        <f t="shared" si="1954"/>
        <v/>
      </c>
      <c r="E2695" s="225">
        <f t="shared" si="1954"/>
        <v>46477</v>
      </c>
      <c r="F2695" s="225">
        <f t="shared" si="1954"/>
        <v>0</v>
      </c>
      <c r="G2695" s="84">
        <f t="shared" si="1924"/>
        <v>0</v>
      </c>
      <c r="H2695" s="204">
        <f>IF(G2695=0,0,SUMIFS('Sch A. Input'!$H1185:$AQ1185,'Sch A. Input'!$H$14:$AQ$14,"Recurring",'Sch A. Input'!$H$13:$AQ$13,"&lt;="&amp;$O$1521,'Sch A. Input'!$H$13:$AQ$13,"&lt;="&amp;$L$11))</f>
        <v>0</v>
      </c>
      <c r="I2695" s="204">
        <f>IF(G2695=0,0,SUMIFS('Sch A. Input'!$H1185:$AQ1185,'Sch A. Input'!$H$14:$AQ$14,"One-time",'Sch A. Input'!$H$13:$AQ$13,"&lt;="&amp;$O$1521,'Sch A. Input'!$H$13:$AQ$13,"&lt;="&amp;$L$11))</f>
        <v>0</v>
      </c>
      <c r="J2695" s="230">
        <f t="shared" si="1885"/>
        <v>0</v>
      </c>
      <c r="K2695" s="204">
        <f t="shared" si="1886"/>
        <v>0</v>
      </c>
      <c r="L2695" s="204">
        <f t="shared" si="1887"/>
        <v>0</v>
      </c>
      <c r="M2695" s="226">
        <f t="shared" si="1925"/>
        <v>0</v>
      </c>
      <c r="N2695" s="261">
        <f t="shared" si="1926"/>
        <v>0</v>
      </c>
      <c r="O2695" s="252">
        <f t="shared" si="1927"/>
        <v>0</v>
      </c>
      <c r="Q2695" s="232">
        <f t="shared" si="1888"/>
        <v>0</v>
      </c>
      <c r="R2695" s="204">
        <f>IF(Q2695=0,0,SUMIFS('Sch A. Input'!$H1185:$AQ1185,'Sch A. Input'!$H$14:$AQ$14,"Recurring",'Sch A. Input'!$H$13:$AQ$13,"&lt;="&amp;$Y$1521,'Sch A. Input'!$H$13:$AQ$13,"&gt;"&amp;$O$1521,'Sch A. Input'!$H$13:$AQ$13,"&lt;="&amp;$L$11))</f>
        <v>0</v>
      </c>
      <c r="S2695" s="204">
        <f>IF(Q2695=0,0,SUMIFS('Sch A. Input'!$H1185:$AQ1185,'Sch A. Input'!$H$14:$AQ$14,"One-time",'Sch A. Input'!$H$13:$AQ$13,"&lt;="&amp;$Y$1521,'Sch A. Input'!$H$13:$AQ$13,"&gt;"&amp;$O$1521,'Sch A. Input'!$H$13:$AQ$13,"&lt;="&amp;$L$11))</f>
        <v>0</v>
      </c>
      <c r="T2695" s="230">
        <f t="shared" si="1889"/>
        <v>0</v>
      </c>
      <c r="U2695" s="204">
        <f t="shared" si="1890"/>
        <v>0</v>
      </c>
      <c r="V2695" s="204">
        <f t="shared" si="1891"/>
        <v>0</v>
      </c>
      <c r="W2695" s="226">
        <f t="shared" si="1935"/>
        <v>0</v>
      </c>
      <c r="X2695" s="261">
        <f t="shared" si="1928"/>
        <v>0</v>
      </c>
      <c r="Y2695" s="252">
        <f t="shared" si="1929"/>
        <v>0</v>
      </c>
      <c r="Z2695" s="206"/>
      <c r="AA2695" s="232">
        <f t="shared" si="1892"/>
        <v>0</v>
      </c>
      <c r="AB2695" s="204">
        <f>IF(AA2695=0,0,SUMIFS('Sch A. Input'!$H1185:$AQ1185,'Sch A. Input'!$H$14:$AQ$14,"Recurring",'Sch A. Input'!$H$13:$AQ$13,"&lt;="&amp;$L$11,'Sch A. Input'!$H$13:$AQ$13,"&lt;="&amp;$AI$1521,'Sch A. Input'!$H$13:$AQ$13,"&gt;"&amp;$Y$1521))</f>
        <v>0</v>
      </c>
      <c r="AC2695" s="204">
        <f>IF(AA2695=0,0,SUMIFS('Sch A. Input'!$H1185:$AQ1185,'Sch A. Input'!$H$14:$AQ$14,"One-time",'Sch A. Input'!$H$13:$AQ$13,"&lt;="&amp;$L$11,'Sch A. Input'!$H$13:$AQ$13,"&lt;="&amp;$AI$1521,'Sch A. Input'!$H$13:$AQ$13,"&gt;"&amp;$Y$1521))</f>
        <v>0</v>
      </c>
      <c r="AD2695" s="230">
        <f t="shared" si="1893"/>
        <v>0</v>
      </c>
      <c r="AE2695" s="204">
        <f t="shared" si="1894"/>
        <v>0</v>
      </c>
      <c r="AF2695" s="204">
        <f t="shared" si="1895"/>
        <v>0</v>
      </c>
      <c r="AG2695" s="226">
        <f t="shared" si="1936"/>
        <v>0</v>
      </c>
      <c r="AH2695" s="261">
        <f t="shared" si="1930"/>
        <v>0</v>
      </c>
      <c r="AI2695" s="252">
        <f t="shared" si="1931"/>
        <v>0</v>
      </c>
      <c r="AJ2695" s="3"/>
      <c r="AK2695" s="232">
        <f t="shared" si="1896"/>
        <v>0</v>
      </c>
      <c r="AL2695" s="204">
        <f>IF(AK2695=0,0,SUMIFS('Sch A. Input'!$H1185:$AQ1185,'Sch A. Input'!$H$14:$AQ$14,"Recurring",'Sch A. Input'!$H$13:$AQ$13,"&lt;="&amp;$L$11,'Sch A. Input'!$H$13:$AQ$13,"&lt;="&amp;$AS$1521,'Sch A. Input'!$H$13:$AQ$13,"&gt;"&amp;$AI$1521))</f>
        <v>0</v>
      </c>
      <c r="AM2695" s="204">
        <f>IF(AK2695=0,0,SUMIFS('Sch A. Input'!$H1185:$AQ1185,'Sch A. Input'!$H$14:$AQ$14,"One-time",'Sch A. Input'!$H$13:$AQ$13,"&lt;="&amp;L$11,'Sch A. Input'!$H$13:$AQ$13,"&lt;="&amp;$AS$1521,'Sch A. Input'!$H$13:$AQ$13,"&gt;"&amp;$AI$1521))</f>
        <v>0</v>
      </c>
      <c r="AN2695" s="230">
        <f t="shared" si="1897"/>
        <v>0</v>
      </c>
      <c r="AO2695" s="204">
        <f t="shared" si="1898"/>
        <v>0</v>
      </c>
      <c r="AP2695" s="204">
        <f t="shared" si="1899"/>
        <v>0</v>
      </c>
      <c r="AQ2695" s="226">
        <f t="shared" si="1937"/>
        <v>0</v>
      </c>
      <c r="AR2695" s="261">
        <f t="shared" si="1932"/>
        <v>0</v>
      </c>
      <c r="AS2695" s="252">
        <f t="shared" si="1933"/>
        <v>0</v>
      </c>
      <c r="AT2695" s="3"/>
      <c r="AY2695" s="132"/>
      <c r="AZ2695" s="132"/>
      <c r="BL2695" s="2"/>
      <c r="BM2695" s="2"/>
      <c r="BN2695" s="2"/>
      <c r="BO2695" s="2"/>
      <c r="BP2695" s="2"/>
      <c r="BQ2695" s="2"/>
      <c r="BR2695" s="2"/>
      <c r="BS2695" s="2"/>
      <c r="BT2695" s="2"/>
      <c r="BU2695" s="2"/>
      <c r="BV2695" s="2"/>
      <c r="BW2695" s="2"/>
      <c r="BX2695" s="2"/>
      <c r="BY2695" s="2"/>
      <c r="BZ2695" s="2"/>
      <c r="CA2695" s="2"/>
      <c r="CJ2695"/>
      <c r="CK2695"/>
      <c r="CL2695"/>
      <c r="CM2695"/>
      <c r="CN2695"/>
      <c r="CO2695"/>
      <c r="CP2695"/>
      <c r="CQ2695"/>
      <c r="CR2695"/>
      <c r="CS2695"/>
      <c r="CT2695"/>
      <c r="CU2695"/>
      <c r="CV2695"/>
      <c r="CW2695"/>
      <c r="CX2695"/>
    </row>
    <row r="2696" spans="2:102" x14ac:dyDescent="0.25">
      <c r="B2696" s="62" t="str">
        <f t="shared" ref="B2696:F2696" si="1955">B1189</f>
        <v/>
      </c>
      <c r="C2696" s="137" t="str">
        <f t="shared" si="1955"/>
        <v/>
      </c>
      <c r="D2696" s="225" t="str">
        <f t="shared" si="1955"/>
        <v/>
      </c>
      <c r="E2696" s="225">
        <f t="shared" si="1955"/>
        <v>46477</v>
      </c>
      <c r="F2696" s="225">
        <f t="shared" si="1955"/>
        <v>0</v>
      </c>
      <c r="G2696" s="84">
        <f t="shared" si="1924"/>
        <v>0</v>
      </c>
      <c r="H2696" s="204">
        <f>IF(G2696=0,0,SUMIFS('Sch A. Input'!$H1186:$AQ1186,'Sch A. Input'!$H$14:$AQ$14,"Recurring",'Sch A. Input'!$H$13:$AQ$13,"&lt;="&amp;$O$1521,'Sch A. Input'!$H$13:$AQ$13,"&lt;="&amp;$L$11))</f>
        <v>0</v>
      </c>
      <c r="I2696" s="204">
        <f>IF(G2696=0,0,SUMIFS('Sch A. Input'!$H1186:$AQ1186,'Sch A. Input'!$H$14:$AQ$14,"One-time",'Sch A. Input'!$H$13:$AQ$13,"&lt;="&amp;$O$1521,'Sch A. Input'!$H$13:$AQ$13,"&lt;="&amp;$L$11))</f>
        <v>0</v>
      </c>
      <c r="J2696" s="230">
        <f t="shared" si="1885"/>
        <v>0</v>
      </c>
      <c r="K2696" s="204">
        <f t="shared" si="1886"/>
        <v>0</v>
      </c>
      <c r="L2696" s="204">
        <f t="shared" si="1887"/>
        <v>0</v>
      </c>
      <c r="M2696" s="226">
        <f t="shared" si="1925"/>
        <v>0</v>
      </c>
      <c r="N2696" s="261">
        <f t="shared" si="1926"/>
        <v>0</v>
      </c>
      <c r="O2696" s="252">
        <f t="shared" si="1927"/>
        <v>0</v>
      </c>
      <c r="Q2696" s="232">
        <f t="shared" si="1888"/>
        <v>0</v>
      </c>
      <c r="R2696" s="204">
        <f>IF(Q2696=0,0,SUMIFS('Sch A. Input'!$H1186:$AQ1186,'Sch A. Input'!$H$14:$AQ$14,"Recurring",'Sch A. Input'!$H$13:$AQ$13,"&lt;="&amp;$Y$1521,'Sch A. Input'!$H$13:$AQ$13,"&gt;"&amp;$O$1521,'Sch A. Input'!$H$13:$AQ$13,"&lt;="&amp;$L$11))</f>
        <v>0</v>
      </c>
      <c r="S2696" s="204">
        <f>IF(Q2696=0,0,SUMIFS('Sch A. Input'!$H1186:$AQ1186,'Sch A. Input'!$H$14:$AQ$14,"One-time",'Sch A. Input'!$H$13:$AQ$13,"&lt;="&amp;$Y$1521,'Sch A. Input'!$H$13:$AQ$13,"&gt;"&amp;$O$1521,'Sch A. Input'!$H$13:$AQ$13,"&lt;="&amp;$L$11))</f>
        <v>0</v>
      </c>
      <c r="T2696" s="230">
        <f t="shared" si="1889"/>
        <v>0</v>
      </c>
      <c r="U2696" s="204">
        <f t="shared" si="1890"/>
        <v>0</v>
      </c>
      <c r="V2696" s="204">
        <f t="shared" si="1891"/>
        <v>0</v>
      </c>
      <c r="W2696" s="226">
        <f t="shared" si="1935"/>
        <v>0</v>
      </c>
      <c r="X2696" s="261">
        <f t="shared" si="1928"/>
        <v>0</v>
      </c>
      <c r="Y2696" s="252">
        <f t="shared" si="1929"/>
        <v>0</v>
      </c>
      <c r="Z2696" s="206"/>
      <c r="AA2696" s="232">
        <f t="shared" si="1892"/>
        <v>0</v>
      </c>
      <c r="AB2696" s="204">
        <f>IF(AA2696=0,0,SUMIFS('Sch A. Input'!$H1186:$AQ1186,'Sch A. Input'!$H$14:$AQ$14,"Recurring",'Sch A. Input'!$H$13:$AQ$13,"&lt;="&amp;$L$11,'Sch A. Input'!$H$13:$AQ$13,"&lt;="&amp;$AI$1521,'Sch A. Input'!$H$13:$AQ$13,"&gt;"&amp;$Y$1521))</f>
        <v>0</v>
      </c>
      <c r="AC2696" s="204">
        <f>IF(AA2696=0,0,SUMIFS('Sch A. Input'!$H1186:$AQ1186,'Sch A. Input'!$H$14:$AQ$14,"One-time",'Sch A. Input'!$H$13:$AQ$13,"&lt;="&amp;$L$11,'Sch A. Input'!$H$13:$AQ$13,"&lt;="&amp;$AI$1521,'Sch A. Input'!$H$13:$AQ$13,"&gt;"&amp;$Y$1521))</f>
        <v>0</v>
      </c>
      <c r="AD2696" s="230">
        <f t="shared" si="1893"/>
        <v>0</v>
      </c>
      <c r="AE2696" s="204">
        <f t="shared" si="1894"/>
        <v>0</v>
      </c>
      <c r="AF2696" s="204">
        <f t="shared" si="1895"/>
        <v>0</v>
      </c>
      <c r="AG2696" s="226">
        <f t="shared" si="1936"/>
        <v>0</v>
      </c>
      <c r="AH2696" s="261">
        <f t="shared" si="1930"/>
        <v>0</v>
      </c>
      <c r="AI2696" s="252">
        <f t="shared" si="1931"/>
        <v>0</v>
      </c>
      <c r="AJ2696" s="3"/>
      <c r="AK2696" s="232">
        <f t="shared" si="1896"/>
        <v>0</v>
      </c>
      <c r="AL2696" s="204">
        <f>IF(AK2696=0,0,SUMIFS('Sch A. Input'!$H1186:$AQ1186,'Sch A. Input'!$H$14:$AQ$14,"Recurring",'Sch A. Input'!$H$13:$AQ$13,"&lt;="&amp;$L$11,'Sch A. Input'!$H$13:$AQ$13,"&lt;="&amp;$AS$1521,'Sch A. Input'!$H$13:$AQ$13,"&gt;"&amp;$AI$1521))</f>
        <v>0</v>
      </c>
      <c r="AM2696" s="204">
        <f>IF(AK2696=0,0,SUMIFS('Sch A. Input'!$H1186:$AQ1186,'Sch A. Input'!$H$14:$AQ$14,"One-time",'Sch A. Input'!$H$13:$AQ$13,"&lt;="&amp;L$11,'Sch A. Input'!$H$13:$AQ$13,"&lt;="&amp;$AS$1521,'Sch A. Input'!$H$13:$AQ$13,"&gt;"&amp;$AI$1521))</f>
        <v>0</v>
      </c>
      <c r="AN2696" s="230">
        <f t="shared" si="1897"/>
        <v>0</v>
      </c>
      <c r="AO2696" s="204">
        <f t="shared" si="1898"/>
        <v>0</v>
      </c>
      <c r="AP2696" s="204">
        <f t="shared" si="1899"/>
        <v>0</v>
      </c>
      <c r="AQ2696" s="226">
        <f t="shared" si="1937"/>
        <v>0</v>
      </c>
      <c r="AR2696" s="261">
        <f t="shared" si="1932"/>
        <v>0</v>
      </c>
      <c r="AS2696" s="252">
        <f t="shared" si="1933"/>
        <v>0</v>
      </c>
      <c r="AT2696" s="3"/>
      <c r="AY2696" s="132"/>
      <c r="AZ2696" s="132"/>
      <c r="BL2696" s="2"/>
      <c r="BM2696" s="2"/>
      <c r="BN2696" s="2"/>
      <c r="BO2696" s="2"/>
      <c r="BP2696" s="2"/>
      <c r="BQ2696" s="2"/>
      <c r="BR2696" s="2"/>
      <c r="BS2696" s="2"/>
      <c r="BT2696" s="2"/>
      <c r="BU2696" s="2"/>
      <c r="BV2696" s="2"/>
      <c r="BW2696" s="2"/>
      <c r="BX2696" s="2"/>
      <c r="BY2696" s="2"/>
      <c r="BZ2696" s="2"/>
      <c r="CA2696" s="2"/>
      <c r="CJ2696"/>
      <c r="CK2696"/>
      <c r="CL2696"/>
      <c r="CM2696"/>
      <c r="CN2696"/>
      <c r="CO2696"/>
      <c r="CP2696"/>
      <c r="CQ2696"/>
      <c r="CR2696"/>
      <c r="CS2696"/>
      <c r="CT2696"/>
      <c r="CU2696"/>
      <c r="CV2696"/>
      <c r="CW2696"/>
      <c r="CX2696"/>
    </row>
    <row r="2697" spans="2:102" x14ac:dyDescent="0.25">
      <c r="B2697" s="62" t="str">
        <f t="shared" ref="B2697:F2697" si="1956">B1190</f>
        <v/>
      </c>
      <c r="C2697" s="137" t="str">
        <f t="shared" si="1956"/>
        <v/>
      </c>
      <c r="D2697" s="225" t="str">
        <f t="shared" si="1956"/>
        <v/>
      </c>
      <c r="E2697" s="225">
        <f t="shared" si="1956"/>
        <v>46477</v>
      </c>
      <c r="F2697" s="225">
        <f t="shared" si="1956"/>
        <v>0</v>
      </c>
      <c r="G2697" s="84">
        <f t="shared" si="1924"/>
        <v>0</v>
      </c>
      <c r="H2697" s="204">
        <f>IF(G2697=0,0,SUMIFS('Sch A. Input'!$H1187:$AQ1187,'Sch A. Input'!$H$14:$AQ$14,"Recurring",'Sch A. Input'!$H$13:$AQ$13,"&lt;="&amp;$O$1521,'Sch A. Input'!$H$13:$AQ$13,"&lt;="&amp;$L$11))</f>
        <v>0</v>
      </c>
      <c r="I2697" s="204">
        <f>IF(G2697=0,0,SUMIFS('Sch A. Input'!$H1187:$AQ1187,'Sch A. Input'!$H$14:$AQ$14,"One-time",'Sch A. Input'!$H$13:$AQ$13,"&lt;="&amp;$O$1521,'Sch A. Input'!$H$13:$AQ$13,"&lt;="&amp;$L$11))</f>
        <v>0</v>
      </c>
      <c r="J2697" s="230">
        <f t="shared" si="1885"/>
        <v>0</v>
      </c>
      <c r="K2697" s="204">
        <f t="shared" si="1886"/>
        <v>0</v>
      </c>
      <c r="L2697" s="204">
        <f t="shared" si="1887"/>
        <v>0</v>
      </c>
      <c r="M2697" s="226">
        <f t="shared" si="1925"/>
        <v>0</v>
      </c>
      <c r="N2697" s="261">
        <f t="shared" si="1926"/>
        <v>0</v>
      </c>
      <c r="O2697" s="252">
        <f t="shared" si="1927"/>
        <v>0</v>
      </c>
      <c r="Q2697" s="232">
        <f t="shared" si="1888"/>
        <v>0</v>
      </c>
      <c r="R2697" s="204">
        <f>IF(Q2697=0,0,SUMIFS('Sch A. Input'!$H1187:$AQ1187,'Sch A. Input'!$H$14:$AQ$14,"Recurring",'Sch A. Input'!$H$13:$AQ$13,"&lt;="&amp;$Y$1521,'Sch A. Input'!$H$13:$AQ$13,"&gt;"&amp;$O$1521,'Sch A. Input'!$H$13:$AQ$13,"&lt;="&amp;$L$11))</f>
        <v>0</v>
      </c>
      <c r="S2697" s="204">
        <f>IF(Q2697=0,0,SUMIFS('Sch A. Input'!$H1187:$AQ1187,'Sch A. Input'!$H$14:$AQ$14,"One-time",'Sch A. Input'!$H$13:$AQ$13,"&lt;="&amp;$Y$1521,'Sch A. Input'!$H$13:$AQ$13,"&gt;"&amp;$O$1521,'Sch A. Input'!$H$13:$AQ$13,"&lt;="&amp;$L$11))</f>
        <v>0</v>
      </c>
      <c r="T2697" s="230">
        <f t="shared" si="1889"/>
        <v>0</v>
      </c>
      <c r="U2697" s="204">
        <f t="shared" si="1890"/>
        <v>0</v>
      </c>
      <c r="V2697" s="204">
        <f t="shared" si="1891"/>
        <v>0</v>
      </c>
      <c r="W2697" s="226">
        <f t="shared" si="1935"/>
        <v>0</v>
      </c>
      <c r="X2697" s="261">
        <f t="shared" si="1928"/>
        <v>0</v>
      </c>
      <c r="Y2697" s="252">
        <f t="shared" si="1929"/>
        <v>0</v>
      </c>
      <c r="Z2697" s="206"/>
      <c r="AA2697" s="232">
        <f t="shared" si="1892"/>
        <v>0</v>
      </c>
      <c r="AB2697" s="204">
        <f>IF(AA2697=0,0,SUMIFS('Sch A. Input'!$H1187:$AQ1187,'Sch A. Input'!$H$14:$AQ$14,"Recurring",'Sch A. Input'!$H$13:$AQ$13,"&lt;="&amp;$L$11,'Sch A. Input'!$H$13:$AQ$13,"&lt;="&amp;$AI$1521,'Sch A. Input'!$H$13:$AQ$13,"&gt;"&amp;$Y$1521))</f>
        <v>0</v>
      </c>
      <c r="AC2697" s="204">
        <f>IF(AA2697=0,0,SUMIFS('Sch A. Input'!$H1187:$AQ1187,'Sch A. Input'!$H$14:$AQ$14,"One-time",'Sch A. Input'!$H$13:$AQ$13,"&lt;="&amp;$L$11,'Sch A. Input'!$H$13:$AQ$13,"&lt;="&amp;$AI$1521,'Sch A. Input'!$H$13:$AQ$13,"&gt;"&amp;$Y$1521))</f>
        <v>0</v>
      </c>
      <c r="AD2697" s="230">
        <f t="shared" si="1893"/>
        <v>0</v>
      </c>
      <c r="AE2697" s="204">
        <f t="shared" si="1894"/>
        <v>0</v>
      </c>
      <c r="AF2697" s="204">
        <f t="shared" si="1895"/>
        <v>0</v>
      </c>
      <c r="AG2697" s="226">
        <f t="shared" si="1936"/>
        <v>0</v>
      </c>
      <c r="AH2697" s="261">
        <f t="shared" si="1930"/>
        <v>0</v>
      </c>
      <c r="AI2697" s="252">
        <f t="shared" si="1931"/>
        <v>0</v>
      </c>
      <c r="AJ2697" s="3"/>
      <c r="AK2697" s="232">
        <f t="shared" si="1896"/>
        <v>0</v>
      </c>
      <c r="AL2697" s="204">
        <f>IF(AK2697=0,0,SUMIFS('Sch A. Input'!$H1187:$AQ1187,'Sch A. Input'!$H$14:$AQ$14,"Recurring",'Sch A. Input'!$H$13:$AQ$13,"&lt;="&amp;$L$11,'Sch A. Input'!$H$13:$AQ$13,"&lt;="&amp;$AS$1521,'Sch A. Input'!$H$13:$AQ$13,"&gt;"&amp;$AI$1521))</f>
        <v>0</v>
      </c>
      <c r="AM2697" s="204">
        <f>IF(AK2697=0,0,SUMIFS('Sch A. Input'!$H1187:$AQ1187,'Sch A. Input'!$H$14:$AQ$14,"One-time",'Sch A. Input'!$H$13:$AQ$13,"&lt;="&amp;L$11,'Sch A. Input'!$H$13:$AQ$13,"&lt;="&amp;$AS$1521,'Sch A. Input'!$H$13:$AQ$13,"&gt;"&amp;$AI$1521))</f>
        <v>0</v>
      </c>
      <c r="AN2697" s="230">
        <f t="shared" si="1897"/>
        <v>0</v>
      </c>
      <c r="AO2697" s="204">
        <f t="shared" si="1898"/>
        <v>0</v>
      </c>
      <c r="AP2697" s="204">
        <f t="shared" si="1899"/>
        <v>0</v>
      </c>
      <c r="AQ2697" s="226">
        <f t="shared" si="1937"/>
        <v>0</v>
      </c>
      <c r="AR2697" s="261">
        <f t="shared" si="1932"/>
        <v>0</v>
      </c>
      <c r="AS2697" s="252">
        <f t="shared" si="1933"/>
        <v>0</v>
      </c>
      <c r="AT2697" s="3"/>
      <c r="AY2697" s="132"/>
      <c r="AZ2697" s="132"/>
      <c r="BL2697" s="2"/>
      <c r="BM2697" s="2"/>
      <c r="BN2697" s="2"/>
      <c r="BO2697" s="2"/>
      <c r="BP2697" s="2"/>
      <c r="BQ2697" s="2"/>
      <c r="BR2697" s="2"/>
      <c r="BS2697" s="2"/>
      <c r="BT2697" s="2"/>
      <c r="BU2697" s="2"/>
      <c r="BV2697" s="2"/>
      <c r="BW2697" s="2"/>
      <c r="BX2697" s="2"/>
      <c r="BY2697" s="2"/>
      <c r="BZ2697" s="2"/>
      <c r="CA2697" s="2"/>
      <c r="CJ2697"/>
      <c r="CK2697"/>
      <c r="CL2697"/>
      <c r="CM2697"/>
      <c r="CN2697"/>
      <c r="CO2697"/>
      <c r="CP2697"/>
      <c r="CQ2697"/>
      <c r="CR2697"/>
      <c r="CS2697"/>
      <c r="CT2697"/>
      <c r="CU2697"/>
      <c r="CV2697"/>
      <c r="CW2697"/>
      <c r="CX2697"/>
    </row>
    <row r="2698" spans="2:102" x14ac:dyDescent="0.25">
      <c r="B2698" s="62" t="str">
        <f t="shared" ref="B2698:F2698" si="1957">B1191</f>
        <v/>
      </c>
      <c r="C2698" s="137" t="str">
        <f t="shared" si="1957"/>
        <v/>
      </c>
      <c r="D2698" s="225" t="str">
        <f t="shared" si="1957"/>
        <v/>
      </c>
      <c r="E2698" s="225">
        <f t="shared" si="1957"/>
        <v>46477</v>
      </c>
      <c r="F2698" s="225">
        <f t="shared" si="1957"/>
        <v>0</v>
      </c>
      <c r="G2698" s="84">
        <f t="shared" si="1924"/>
        <v>0</v>
      </c>
      <c r="H2698" s="204">
        <f>IF(G2698=0,0,SUMIFS('Sch A. Input'!$H1188:$AQ1188,'Sch A. Input'!$H$14:$AQ$14,"Recurring",'Sch A. Input'!$H$13:$AQ$13,"&lt;="&amp;$O$1521,'Sch A. Input'!$H$13:$AQ$13,"&lt;="&amp;$L$11))</f>
        <v>0</v>
      </c>
      <c r="I2698" s="204">
        <f>IF(G2698=0,0,SUMIFS('Sch A. Input'!$H1188:$AQ1188,'Sch A. Input'!$H$14:$AQ$14,"One-time",'Sch A. Input'!$H$13:$AQ$13,"&lt;="&amp;$O$1521,'Sch A. Input'!$H$13:$AQ$13,"&lt;="&amp;$L$11))</f>
        <v>0</v>
      </c>
      <c r="J2698" s="230">
        <f t="shared" si="1885"/>
        <v>0</v>
      </c>
      <c r="K2698" s="204">
        <f t="shared" si="1886"/>
        <v>0</v>
      </c>
      <c r="L2698" s="204">
        <f t="shared" si="1887"/>
        <v>0</v>
      </c>
      <c r="M2698" s="226">
        <f t="shared" si="1925"/>
        <v>0</v>
      </c>
      <c r="N2698" s="261">
        <f t="shared" si="1926"/>
        <v>0</v>
      </c>
      <c r="O2698" s="252">
        <f t="shared" si="1927"/>
        <v>0</v>
      </c>
      <c r="Q2698" s="232">
        <f t="shared" si="1888"/>
        <v>0</v>
      </c>
      <c r="R2698" s="204">
        <f>IF(Q2698=0,0,SUMIFS('Sch A. Input'!$H1188:$AQ1188,'Sch A. Input'!$H$14:$AQ$14,"Recurring",'Sch A. Input'!$H$13:$AQ$13,"&lt;="&amp;$Y$1521,'Sch A. Input'!$H$13:$AQ$13,"&gt;"&amp;$O$1521,'Sch A. Input'!$H$13:$AQ$13,"&lt;="&amp;$L$11))</f>
        <v>0</v>
      </c>
      <c r="S2698" s="204">
        <f>IF(Q2698=0,0,SUMIFS('Sch A. Input'!$H1188:$AQ1188,'Sch A. Input'!$H$14:$AQ$14,"One-time",'Sch A. Input'!$H$13:$AQ$13,"&lt;="&amp;$Y$1521,'Sch A. Input'!$H$13:$AQ$13,"&gt;"&amp;$O$1521,'Sch A. Input'!$H$13:$AQ$13,"&lt;="&amp;$L$11))</f>
        <v>0</v>
      </c>
      <c r="T2698" s="230">
        <f t="shared" si="1889"/>
        <v>0</v>
      </c>
      <c r="U2698" s="204">
        <f t="shared" si="1890"/>
        <v>0</v>
      </c>
      <c r="V2698" s="204">
        <f t="shared" si="1891"/>
        <v>0</v>
      </c>
      <c r="W2698" s="226">
        <f t="shared" si="1935"/>
        <v>0</v>
      </c>
      <c r="X2698" s="261">
        <f t="shared" si="1928"/>
        <v>0</v>
      </c>
      <c r="Y2698" s="252">
        <f t="shared" si="1929"/>
        <v>0</v>
      </c>
      <c r="Z2698" s="206"/>
      <c r="AA2698" s="232">
        <f t="shared" si="1892"/>
        <v>0</v>
      </c>
      <c r="AB2698" s="204">
        <f>IF(AA2698=0,0,SUMIFS('Sch A. Input'!$H1188:$AQ1188,'Sch A. Input'!$H$14:$AQ$14,"Recurring",'Sch A. Input'!$H$13:$AQ$13,"&lt;="&amp;$L$11,'Sch A. Input'!$H$13:$AQ$13,"&lt;="&amp;$AI$1521,'Sch A. Input'!$H$13:$AQ$13,"&gt;"&amp;$Y$1521))</f>
        <v>0</v>
      </c>
      <c r="AC2698" s="204">
        <f>IF(AA2698=0,0,SUMIFS('Sch A. Input'!$H1188:$AQ1188,'Sch A. Input'!$H$14:$AQ$14,"One-time",'Sch A. Input'!$H$13:$AQ$13,"&lt;="&amp;$L$11,'Sch A. Input'!$H$13:$AQ$13,"&lt;="&amp;$AI$1521,'Sch A. Input'!$H$13:$AQ$13,"&gt;"&amp;$Y$1521))</f>
        <v>0</v>
      </c>
      <c r="AD2698" s="230">
        <f t="shared" si="1893"/>
        <v>0</v>
      </c>
      <c r="AE2698" s="204">
        <f t="shared" si="1894"/>
        <v>0</v>
      </c>
      <c r="AF2698" s="204">
        <f t="shared" si="1895"/>
        <v>0</v>
      </c>
      <c r="AG2698" s="226">
        <f t="shared" si="1936"/>
        <v>0</v>
      </c>
      <c r="AH2698" s="261">
        <f t="shared" si="1930"/>
        <v>0</v>
      </c>
      <c r="AI2698" s="252">
        <f t="shared" si="1931"/>
        <v>0</v>
      </c>
      <c r="AJ2698" s="3"/>
      <c r="AK2698" s="232">
        <f t="shared" si="1896"/>
        <v>0</v>
      </c>
      <c r="AL2698" s="204">
        <f>IF(AK2698=0,0,SUMIFS('Sch A. Input'!$H1188:$AQ1188,'Sch A. Input'!$H$14:$AQ$14,"Recurring",'Sch A. Input'!$H$13:$AQ$13,"&lt;="&amp;$L$11,'Sch A. Input'!$H$13:$AQ$13,"&lt;="&amp;$AS$1521,'Sch A. Input'!$H$13:$AQ$13,"&gt;"&amp;$AI$1521))</f>
        <v>0</v>
      </c>
      <c r="AM2698" s="204">
        <f>IF(AK2698=0,0,SUMIFS('Sch A. Input'!$H1188:$AQ1188,'Sch A. Input'!$H$14:$AQ$14,"One-time",'Sch A. Input'!$H$13:$AQ$13,"&lt;="&amp;L$11,'Sch A. Input'!$H$13:$AQ$13,"&lt;="&amp;$AS$1521,'Sch A. Input'!$H$13:$AQ$13,"&gt;"&amp;$AI$1521))</f>
        <v>0</v>
      </c>
      <c r="AN2698" s="230">
        <f t="shared" si="1897"/>
        <v>0</v>
      </c>
      <c r="AO2698" s="204">
        <f t="shared" si="1898"/>
        <v>0</v>
      </c>
      <c r="AP2698" s="204">
        <f t="shared" si="1899"/>
        <v>0</v>
      </c>
      <c r="AQ2698" s="226">
        <f t="shared" si="1937"/>
        <v>0</v>
      </c>
      <c r="AR2698" s="261">
        <f t="shared" si="1932"/>
        <v>0</v>
      </c>
      <c r="AS2698" s="252">
        <f t="shared" si="1933"/>
        <v>0</v>
      </c>
      <c r="AT2698" s="3"/>
      <c r="AY2698" s="132"/>
      <c r="AZ2698" s="132"/>
      <c r="BL2698" s="2"/>
      <c r="BM2698" s="2"/>
      <c r="BN2698" s="2"/>
      <c r="BO2698" s="2"/>
      <c r="BP2698" s="2"/>
      <c r="BQ2698" s="2"/>
      <c r="BR2698" s="2"/>
      <c r="BS2698" s="2"/>
      <c r="BT2698" s="2"/>
      <c r="BU2698" s="2"/>
      <c r="BV2698" s="2"/>
      <c r="BW2698" s="2"/>
      <c r="BX2698" s="2"/>
      <c r="BY2698" s="2"/>
      <c r="BZ2698" s="2"/>
      <c r="CA2698" s="2"/>
      <c r="CJ2698"/>
      <c r="CK2698"/>
      <c r="CL2698"/>
      <c r="CM2698"/>
      <c r="CN2698"/>
      <c r="CO2698"/>
      <c r="CP2698"/>
      <c r="CQ2698"/>
      <c r="CR2698"/>
      <c r="CS2698"/>
      <c r="CT2698"/>
      <c r="CU2698"/>
      <c r="CV2698"/>
      <c r="CW2698"/>
      <c r="CX2698"/>
    </row>
    <row r="2699" spans="2:102" x14ac:dyDescent="0.25">
      <c r="B2699" s="62" t="str">
        <f t="shared" ref="B2699:F2699" si="1958">B1192</f>
        <v/>
      </c>
      <c r="C2699" s="137" t="str">
        <f t="shared" si="1958"/>
        <v/>
      </c>
      <c r="D2699" s="225" t="str">
        <f t="shared" si="1958"/>
        <v/>
      </c>
      <c r="E2699" s="225">
        <f t="shared" si="1958"/>
        <v>46477</v>
      </c>
      <c r="F2699" s="225">
        <f t="shared" si="1958"/>
        <v>0</v>
      </c>
      <c r="G2699" s="84">
        <f t="shared" si="1924"/>
        <v>0</v>
      </c>
      <c r="H2699" s="204">
        <f>IF(G2699=0,0,SUMIFS('Sch A. Input'!$H1189:$AQ1189,'Sch A. Input'!$H$14:$AQ$14,"Recurring",'Sch A. Input'!$H$13:$AQ$13,"&lt;="&amp;$O$1521,'Sch A. Input'!$H$13:$AQ$13,"&lt;="&amp;$L$11))</f>
        <v>0</v>
      </c>
      <c r="I2699" s="204">
        <f>IF(G2699=0,0,SUMIFS('Sch A. Input'!$H1189:$AQ1189,'Sch A. Input'!$H$14:$AQ$14,"One-time",'Sch A. Input'!$H$13:$AQ$13,"&lt;="&amp;$O$1521,'Sch A. Input'!$H$13:$AQ$13,"&lt;="&amp;$L$11))</f>
        <v>0</v>
      </c>
      <c r="J2699" s="230">
        <f t="shared" si="1885"/>
        <v>0</v>
      </c>
      <c r="K2699" s="204">
        <f t="shared" si="1886"/>
        <v>0</v>
      </c>
      <c r="L2699" s="204">
        <f t="shared" si="1887"/>
        <v>0</v>
      </c>
      <c r="M2699" s="226">
        <f t="shared" si="1925"/>
        <v>0</v>
      </c>
      <c r="N2699" s="261">
        <f t="shared" si="1926"/>
        <v>0</v>
      </c>
      <c r="O2699" s="252">
        <f t="shared" si="1927"/>
        <v>0</v>
      </c>
      <c r="Q2699" s="232">
        <f t="shared" si="1888"/>
        <v>0</v>
      </c>
      <c r="R2699" s="204">
        <f>IF(Q2699=0,0,SUMIFS('Sch A. Input'!$H1189:$AQ1189,'Sch A. Input'!$H$14:$AQ$14,"Recurring",'Sch A. Input'!$H$13:$AQ$13,"&lt;="&amp;$Y$1521,'Sch A. Input'!$H$13:$AQ$13,"&gt;"&amp;$O$1521,'Sch A. Input'!$H$13:$AQ$13,"&lt;="&amp;$L$11))</f>
        <v>0</v>
      </c>
      <c r="S2699" s="204">
        <f>IF(Q2699=0,0,SUMIFS('Sch A. Input'!$H1189:$AQ1189,'Sch A. Input'!$H$14:$AQ$14,"One-time",'Sch A. Input'!$H$13:$AQ$13,"&lt;="&amp;$Y$1521,'Sch A. Input'!$H$13:$AQ$13,"&gt;"&amp;$O$1521,'Sch A. Input'!$H$13:$AQ$13,"&lt;="&amp;$L$11))</f>
        <v>0</v>
      </c>
      <c r="T2699" s="230">
        <f t="shared" si="1889"/>
        <v>0</v>
      </c>
      <c r="U2699" s="204">
        <f t="shared" si="1890"/>
        <v>0</v>
      </c>
      <c r="V2699" s="204">
        <f t="shared" si="1891"/>
        <v>0</v>
      </c>
      <c r="W2699" s="226">
        <f t="shared" si="1935"/>
        <v>0</v>
      </c>
      <c r="X2699" s="261">
        <f t="shared" si="1928"/>
        <v>0</v>
      </c>
      <c r="Y2699" s="252">
        <f t="shared" si="1929"/>
        <v>0</v>
      </c>
      <c r="Z2699" s="206"/>
      <c r="AA2699" s="232">
        <f t="shared" si="1892"/>
        <v>0</v>
      </c>
      <c r="AB2699" s="204">
        <f>IF(AA2699=0,0,SUMIFS('Sch A. Input'!$H1189:$AQ1189,'Sch A. Input'!$H$14:$AQ$14,"Recurring",'Sch A. Input'!$H$13:$AQ$13,"&lt;="&amp;$L$11,'Sch A. Input'!$H$13:$AQ$13,"&lt;="&amp;$AI$1521,'Sch A. Input'!$H$13:$AQ$13,"&gt;"&amp;$Y$1521))</f>
        <v>0</v>
      </c>
      <c r="AC2699" s="204">
        <f>IF(AA2699=0,0,SUMIFS('Sch A. Input'!$H1189:$AQ1189,'Sch A. Input'!$H$14:$AQ$14,"One-time",'Sch A. Input'!$H$13:$AQ$13,"&lt;="&amp;$L$11,'Sch A. Input'!$H$13:$AQ$13,"&lt;="&amp;$AI$1521,'Sch A. Input'!$H$13:$AQ$13,"&gt;"&amp;$Y$1521))</f>
        <v>0</v>
      </c>
      <c r="AD2699" s="230">
        <f t="shared" si="1893"/>
        <v>0</v>
      </c>
      <c r="AE2699" s="204">
        <f t="shared" si="1894"/>
        <v>0</v>
      </c>
      <c r="AF2699" s="204">
        <f t="shared" si="1895"/>
        <v>0</v>
      </c>
      <c r="AG2699" s="226">
        <f t="shared" si="1936"/>
        <v>0</v>
      </c>
      <c r="AH2699" s="261">
        <f t="shared" si="1930"/>
        <v>0</v>
      </c>
      <c r="AI2699" s="252">
        <f t="shared" si="1931"/>
        <v>0</v>
      </c>
      <c r="AJ2699" s="3"/>
      <c r="AK2699" s="232">
        <f t="shared" si="1896"/>
        <v>0</v>
      </c>
      <c r="AL2699" s="204">
        <f>IF(AK2699=0,0,SUMIFS('Sch A. Input'!$H1189:$AQ1189,'Sch A. Input'!$H$14:$AQ$14,"Recurring",'Sch A. Input'!$H$13:$AQ$13,"&lt;="&amp;$L$11,'Sch A. Input'!$H$13:$AQ$13,"&lt;="&amp;$AS$1521,'Sch A. Input'!$H$13:$AQ$13,"&gt;"&amp;$AI$1521))</f>
        <v>0</v>
      </c>
      <c r="AM2699" s="204">
        <f>IF(AK2699=0,0,SUMIFS('Sch A. Input'!$H1189:$AQ1189,'Sch A. Input'!$H$14:$AQ$14,"One-time",'Sch A. Input'!$H$13:$AQ$13,"&lt;="&amp;L$11,'Sch A. Input'!$H$13:$AQ$13,"&lt;="&amp;$AS$1521,'Sch A. Input'!$H$13:$AQ$13,"&gt;"&amp;$AI$1521))</f>
        <v>0</v>
      </c>
      <c r="AN2699" s="230">
        <f t="shared" si="1897"/>
        <v>0</v>
      </c>
      <c r="AO2699" s="204">
        <f t="shared" si="1898"/>
        <v>0</v>
      </c>
      <c r="AP2699" s="204">
        <f t="shared" si="1899"/>
        <v>0</v>
      </c>
      <c r="AQ2699" s="226">
        <f t="shared" si="1937"/>
        <v>0</v>
      </c>
      <c r="AR2699" s="261">
        <f t="shared" si="1932"/>
        <v>0</v>
      </c>
      <c r="AS2699" s="252">
        <f t="shared" si="1933"/>
        <v>0</v>
      </c>
      <c r="AT2699" s="3"/>
      <c r="AY2699" s="132"/>
      <c r="AZ2699" s="132"/>
      <c r="BL2699" s="2"/>
      <c r="BM2699" s="2"/>
      <c r="BN2699" s="2"/>
      <c r="BO2699" s="2"/>
      <c r="BP2699" s="2"/>
      <c r="BQ2699" s="2"/>
      <c r="BR2699" s="2"/>
      <c r="BS2699" s="2"/>
      <c r="BT2699" s="2"/>
      <c r="BU2699" s="2"/>
      <c r="BV2699" s="2"/>
      <c r="BW2699" s="2"/>
      <c r="BX2699" s="2"/>
      <c r="BY2699" s="2"/>
      <c r="BZ2699" s="2"/>
      <c r="CA2699" s="2"/>
      <c r="CJ2699"/>
      <c r="CK2699"/>
      <c r="CL2699"/>
      <c r="CM2699"/>
      <c r="CN2699"/>
      <c r="CO2699"/>
      <c r="CP2699"/>
      <c r="CQ2699"/>
      <c r="CR2699"/>
      <c r="CS2699"/>
      <c r="CT2699"/>
      <c r="CU2699"/>
      <c r="CV2699"/>
      <c r="CW2699"/>
      <c r="CX2699"/>
    </row>
    <row r="2700" spans="2:102" x14ac:dyDescent="0.25">
      <c r="B2700" s="62" t="str">
        <f t="shared" ref="B2700:F2700" si="1959">B1193</f>
        <v/>
      </c>
      <c r="C2700" s="137" t="str">
        <f t="shared" si="1959"/>
        <v/>
      </c>
      <c r="D2700" s="225" t="str">
        <f t="shared" si="1959"/>
        <v/>
      </c>
      <c r="E2700" s="225">
        <f t="shared" si="1959"/>
        <v>46477</v>
      </c>
      <c r="F2700" s="225">
        <f t="shared" si="1959"/>
        <v>0</v>
      </c>
      <c r="G2700" s="84">
        <f t="shared" si="1924"/>
        <v>0</v>
      </c>
      <c r="H2700" s="204">
        <f>IF(G2700=0,0,SUMIFS('Sch A. Input'!$H1190:$AQ1190,'Sch A. Input'!$H$14:$AQ$14,"Recurring",'Sch A. Input'!$H$13:$AQ$13,"&lt;="&amp;$O$1521,'Sch A. Input'!$H$13:$AQ$13,"&lt;="&amp;$L$11))</f>
        <v>0</v>
      </c>
      <c r="I2700" s="204">
        <f>IF(G2700=0,0,SUMIFS('Sch A. Input'!$H1190:$AQ1190,'Sch A. Input'!$H$14:$AQ$14,"One-time",'Sch A. Input'!$H$13:$AQ$13,"&lt;="&amp;$O$1521,'Sch A. Input'!$H$13:$AQ$13,"&lt;="&amp;$L$11))</f>
        <v>0</v>
      </c>
      <c r="J2700" s="230">
        <f t="shared" si="1885"/>
        <v>0</v>
      </c>
      <c r="K2700" s="204">
        <f t="shared" si="1886"/>
        <v>0</v>
      </c>
      <c r="L2700" s="204">
        <f t="shared" si="1887"/>
        <v>0</v>
      </c>
      <c r="M2700" s="226">
        <f t="shared" si="1925"/>
        <v>0</v>
      </c>
      <c r="N2700" s="261">
        <f t="shared" si="1926"/>
        <v>0</v>
      </c>
      <c r="O2700" s="252">
        <f t="shared" si="1927"/>
        <v>0</v>
      </c>
      <c r="Q2700" s="232">
        <f t="shared" si="1888"/>
        <v>0</v>
      </c>
      <c r="R2700" s="204">
        <f>IF(Q2700=0,0,SUMIFS('Sch A. Input'!$H1190:$AQ1190,'Sch A. Input'!$H$14:$AQ$14,"Recurring",'Sch A. Input'!$H$13:$AQ$13,"&lt;="&amp;$Y$1521,'Sch A. Input'!$H$13:$AQ$13,"&gt;"&amp;$O$1521,'Sch A. Input'!$H$13:$AQ$13,"&lt;="&amp;$L$11))</f>
        <v>0</v>
      </c>
      <c r="S2700" s="204">
        <f>IF(Q2700=0,0,SUMIFS('Sch A. Input'!$H1190:$AQ1190,'Sch A. Input'!$H$14:$AQ$14,"One-time",'Sch A. Input'!$H$13:$AQ$13,"&lt;="&amp;$Y$1521,'Sch A. Input'!$H$13:$AQ$13,"&gt;"&amp;$O$1521,'Sch A. Input'!$H$13:$AQ$13,"&lt;="&amp;$L$11))</f>
        <v>0</v>
      </c>
      <c r="T2700" s="230">
        <f t="shared" si="1889"/>
        <v>0</v>
      </c>
      <c r="U2700" s="204">
        <f t="shared" si="1890"/>
        <v>0</v>
      </c>
      <c r="V2700" s="204">
        <f t="shared" si="1891"/>
        <v>0</v>
      </c>
      <c r="W2700" s="226">
        <f t="shared" si="1935"/>
        <v>0</v>
      </c>
      <c r="X2700" s="261">
        <f t="shared" si="1928"/>
        <v>0</v>
      </c>
      <c r="Y2700" s="252">
        <f t="shared" si="1929"/>
        <v>0</v>
      </c>
      <c r="Z2700" s="206"/>
      <c r="AA2700" s="232">
        <f t="shared" si="1892"/>
        <v>0</v>
      </c>
      <c r="AB2700" s="204">
        <f>IF(AA2700=0,0,SUMIFS('Sch A. Input'!$H1190:$AQ1190,'Sch A. Input'!$H$14:$AQ$14,"Recurring",'Sch A. Input'!$H$13:$AQ$13,"&lt;="&amp;$L$11,'Sch A. Input'!$H$13:$AQ$13,"&lt;="&amp;$AI$1521,'Sch A. Input'!$H$13:$AQ$13,"&gt;"&amp;$Y$1521))</f>
        <v>0</v>
      </c>
      <c r="AC2700" s="204">
        <f>IF(AA2700=0,0,SUMIFS('Sch A. Input'!$H1190:$AQ1190,'Sch A. Input'!$H$14:$AQ$14,"One-time",'Sch A. Input'!$H$13:$AQ$13,"&lt;="&amp;$L$11,'Sch A. Input'!$H$13:$AQ$13,"&lt;="&amp;$AI$1521,'Sch A. Input'!$H$13:$AQ$13,"&gt;"&amp;$Y$1521))</f>
        <v>0</v>
      </c>
      <c r="AD2700" s="230">
        <f t="shared" si="1893"/>
        <v>0</v>
      </c>
      <c r="AE2700" s="204">
        <f t="shared" si="1894"/>
        <v>0</v>
      </c>
      <c r="AF2700" s="204">
        <f t="shared" si="1895"/>
        <v>0</v>
      </c>
      <c r="AG2700" s="226">
        <f t="shared" si="1936"/>
        <v>0</v>
      </c>
      <c r="AH2700" s="261">
        <f t="shared" si="1930"/>
        <v>0</v>
      </c>
      <c r="AI2700" s="252">
        <f t="shared" si="1931"/>
        <v>0</v>
      </c>
      <c r="AJ2700" s="3"/>
      <c r="AK2700" s="232">
        <f t="shared" si="1896"/>
        <v>0</v>
      </c>
      <c r="AL2700" s="204">
        <f>IF(AK2700=0,0,SUMIFS('Sch A. Input'!$H1190:$AQ1190,'Sch A. Input'!$H$14:$AQ$14,"Recurring",'Sch A. Input'!$H$13:$AQ$13,"&lt;="&amp;$L$11,'Sch A. Input'!$H$13:$AQ$13,"&lt;="&amp;$AS$1521,'Sch A. Input'!$H$13:$AQ$13,"&gt;"&amp;$AI$1521))</f>
        <v>0</v>
      </c>
      <c r="AM2700" s="204">
        <f>IF(AK2700=0,0,SUMIFS('Sch A. Input'!$H1190:$AQ1190,'Sch A. Input'!$H$14:$AQ$14,"One-time",'Sch A. Input'!$H$13:$AQ$13,"&lt;="&amp;L$11,'Sch A. Input'!$H$13:$AQ$13,"&lt;="&amp;$AS$1521,'Sch A. Input'!$H$13:$AQ$13,"&gt;"&amp;$AI$1521))</f>
        <v>0</v>
      </c>
      <c r="AN2700" s="230">
        <f t="shared" si="1897"/>
        <v>0</v>
      </c>
      <c r="AO2700" s="204">
        <f t="shared" si="1898"/>
        <v>0</v>
      </c>
      <c r="AP2700" s="204">
        <f t="shared" si="1899"/>
        <v>0</v>
      </c>
      <c r="AQ2700" s="226">
        <f t="shared" si="1937"/>
        <v>0</v>
      </c>
      <c r="AR2700" s="261">
        <f t="shared" si="1932"/>
        <v>0</v>
      </c>
      <c r="AS2700" s="252">
        <f t="shared" si="1933"/>
        <v>0</v>
      </c>
      <c r="AT2700" s="3"/>
      <c r="AY2700" s="132"/>
      <c r="AZ2700" s="132"/>
      <c r="BL2700" s="2"/>
      <c r="BM2700" s="2"/>
      <c r="BN2700" s="2"/>
      <c r="BO2700" s="2"/>
      <c r="BP2700" s="2"/>
      <c r="BQ2700" s="2"/>
      <c r="BR2700" s="2"/>
      <c r="BS2700" s="2"/>
      <c r="BT2700" s="2"/>
      <c r="BU2700" s="2"/>
      <c r="BV2700" s="2"/>
      <c r="BW2700" s="2"/>
      <c r="BX2700" s="2"/>
      <c r="BY2700" s="2"/>
      <c r="BZ2700" s="2"/>
      <c r="CA2700" s="2"/>
      <c r="CJ2700"/>
      <c r="CK2700"/>
      <c r="CL2700"/>
      <c r="CM2700"/>
      <c r="CN2700"/>
      <c r="CO2700"/>
      <c r="CP2700"/>
      <c r="CQ2700"/>
      <c r="CR2700"/>
      <c r="CS2700"/>
      <c r="CT2700"/>
      <c r="CU2700"/>
      <c r="CV2700"/>
      <c r="CW2700"/>
      <c r="CX2700"/>
    </row>
    <row r="2701" spans="2:102" x14ac:dyDescent="0.25">
      <c r="B2701" s="62" t="str">
        <f t="shared" ref="B2701:F2701" si="1960">B1194</f>
        <v/>
      </c>
      <c r="C2701" s="137" t="str">
        <f t="shared" si="1960"/>
        <v/>
      </c>
      <c r="D2701" s="225" t="str">
        <f t="shared" si="1960"/>
        <v/>
      </c>
      <c r="E2701" s="225">
        <f t="shared" si="1960"/>
        <v>46477</v>
      </c>
      <c r="F2701" s="225">
        <f t="shared" si="1960"/>
        <v>0</v>
      </c>
      <c r="G2701" s="84">
        <f t="shared" si="1924"/>
        <v>0</v>
      </c>
      <c r="H2701" s="204">
        <f>IF(G2701=0,0,SUMIFS('Sch A. Input'!$H1191:$AQ1191,'Sch A. Input'!$H$14:$AQ$14,"Recurring",'Sch A. Input'!$H$13:$AQ$13,"&lt;="&amp;$O$1521,'Sch A. Input'!$H$13:$AQ$13,"&lt;="&amp;$L$11))</f>
        <v>0</v>
      </c>
      <c r="I2701" s="204">
        <f>IF(G2701=0,0,SUMIFS('Sch A. Input'!$H1191:$AQ1191,'Sch A. Input'!$H$14:$AQ$14,"One-time",'Sch A. Input'!$H$13:$AQ$13,"&lt;="&amp;$O$1521,'Sch A. Input'!$H$13:$AQ$13,"&lt;="&amp;$L$11))</f>
        <v>0</v>
      </c>
      <c r="J2701" s="230">
        <f t="shared" si="1885"/>
        <v>0</v>
      </c>
      <c r="K2701" s="204">
        <f t="shared" si="1886"/>
        <v>0</v>
      </c>
      <c r="L2701" s="204">
        <f t="shared" si="1887"/>
        <v>0</v>
      </c>
      <c r="M2701" s="226">
        <f t="shared" si="1925"/>
        <v>0</v>
      </c>
      <c r="N2701" s="261">
        <f t="shared" si="1926"/>
        <v>0</v>
      </c>
      <c r="O2701" s="252">
        <f t="shared" si="1927"/>
        <v>0</v>
      </c>
      <c r="Q2701" s="232">
        <f t="shared" si="1888"/>
        <v>0</v>
      </c>
      <c r="R2701" s="204">
        <f>IF(Q2701=0,0,SUMIFS('Sch A. Input'!$H1191:$AQ1191,'Sch A. Input'!$H$14:$AQ$14,"Recurring",'Sch A. Input'!$H$13:$AQ$13,"&lt;="&amp;$Y$1521,'Sch A. Input'!$H$13:$AQ$13,"&gt;"&amp;$O$1521,'Sch A. Input'!$H$13:$AQ$13,"&lt;="&amp;$L$11))</f>
        <v>0</v>
      </c>
      <c r="S2701" s="204">
        <f>IF(Q2701=0,0,SUMIFS('Sch A. Input'!$H1191:$AQ1191,'Sch A. Input'!$H$14:$AQ$14,"One-time",'Sch A. Input'!$H$13:$AQ$13,"&lt;="&amp;$Y$1521,'Sch A. Input'!$H$13:$AQ$13,"&gt;"&amp;$O$1521,'Sch A. Input'!$H$13:$AQ$13,"&lt;="&amp;$L$11))</f>
        <v>0</v>
      </c>
      <c r="T2701" s="230">
        <f t="shared" si="1889"/>
        <v>0</v>
      </c>
      <c r="U2701" s="204">
        <f t="shared" si="1890"/>
        <v>0</v>
      </c>
      <c r="V2701" s="204">
        <f t="shared" si="1891"/>
        <v>0</v>
      </c>
      <c r="W2701" s="226">
        <f t="shared" si="1935"/>
        <v>0</v>
      </c>
      <c r="X2701" s="261">
        <f t="shared" si="1928"/>
        <v>0</v>
      </c>
      <c r="Y2701" s="252">
        <f t="shared" si="1929"/>
        <v>0</v>
      </c>
      <c r="Z2701" s="206"/>
      <c r="AA2701" s="232">
        <f t="shared" si="1892"/>
        <v>0</v>
      </c>
      <c r="AB2701" s="204">
        <f>IF(AA2701=0,0,SUMIFS('Sch A. Input'!$H1191:$AQ1191,'Sch A. Input'!$H$14:$AQ$14,"Recurring",'Sch A. Input'!$H$13:$AQ$13,"&lt;="&amp;$L$11,'Sch A. Input'!$H$13:$AQ$13,"&lt;="&amp;$AI$1521,'Sch A. Input'!$H$13:$AQ$13,"&gt;"&amp;$Y$1521))</f>
        <v>0</v>
      </c>
      <c r="AC2701" s="204">
        <f>IF(AA2701=0,0,SUMIFS('Sch A. Input'!$H1191:$AQ1191,'Sch A. Input'!$H$14:$AQ$14,"One-time",'Sch A. Input'!$H$13:$AQ$13,"&lt;="&amp;$L$11,'Sch A. Input'!$H$13:$AQ$13,"&lt;="&amp;$AI$1521,'Sch A. Input'!$H$13:$AQ$13,"&gt;"&amp;$Y$1521))</f>
        <v>0</v>
      </c>
      <c r="AD2701" s="230">
        <f t="shared" si="1893"/>
        <v>0</v>
      </c>
      <c r="AE2701" s="204">
        <f t="shared" si="1894"/>
        <v>0</v>
      </c>
      <c r="AF2701" s="204">
        <f t="shared" si="1895"/>
        <v>0</v>
      </c>
      <c r="AG2701" s="226">
        <f t="shared" si="1936"/>
        <v>0</v>
      </c>
      <c r="AH2701" s="261">
        <f t="shared" si="1930"/>
        <v>0</v>
      </c>
      <c r="AI2701" s="252">
        <f t="shared" si="1931"/>
        <v>0</v>
      </c>
      <c r="AJ2701" s="3"/>
      <c r="AK2701" s="232">
        <f t="shared" si="1896"/>
        <v>0</v>
      </c>
      <c r="AL2701" s="204">
        <f>IF(AK2701=0,0,SUMIFS('Sch A. Input'!$H1191:$AQ1191,'Sch A. Input'!$H$14:$AQ$14,"Recurring",'Sch A. Input'!$H$13:$AQ$13,"&lt;="&amp;$L$11,'Sch A. Input'!$H$13:$AQ$13,"&lt;="&amp;$AS$1521,'Sch A. Input'!$H$13:$AQ$13,"&gt;"&amp;$AI$1521))</f>
        <v>0</v>
      </c>
      <c r="AM2701" s="204">
        <f>IF(AK2701=0,0,SUMIFS('Sch A. Input'!$H1191:$AQ1191,'Sch A. Input'!$H$14:$AQ$14,"One-time",'Sch A. Input'!$H$13:$AQ$13,"&lt;="&amp;L$11,'Sch A. Input'!$H$13:$AQ$13,"&lt;="&amp;$AS$1521,'Sch A. Input'!$H$13:$AQ$13,"&gt;"&amp;$AI$1521))</f>
        <v>0</v>
      </c>
      <c r="AN2701" s="230">
        <f t="shared" si="1897"/>
        <v>0</v>
      </c>
      <c r="AO2701" s="204">
        <f t="shared" si="1898"/>
        <v>0</v>
      </c>
      <c r="AP2701" s="204">
        <f t="shared" si="1899"/>
        <v>0</v>
      </c>
      <c r="AQ2701" s="226">
        <f t="shared" si="1937"/>
        <v>0</v>
      </c>
      <c r="AR2701" s="261">
        <f t="shared" si="1932"/>
        <v>0</v>
      </c>
      <c r="AS2701" s="252">
        <f t="shared" si="1933"/>
        <v>0</v>
      </c>
      <c r="AT2701" s="3"/>
      <c r="AY2701" s="132"/>
      <c r="AZ2701" s="132"/>
      <c r="BL2701" s="2"/>
      <c r="BM2701" s="2"/>
      <c r="BN2701" s="2"/>
      <c r="BO2701" s="2"/>
      <c r="BP2701" s="2"/>
      <c r="BQ2701" s="2"/>
      <c r="BR2701" s="2"/>
      <c r="BS2701" s="2"/>
      <c r="BT2701" s="2"/>
      <c r="BU2701" s="2"/>
      <c r="BV2701" s="2"/>
      <c r="BW2701" s="2"/>
      <c r="BX2701" s="2"/>
      <c r="BY2701" s="2"/>
      <c r="BZ2701" s="2"/>
      <c r="CA2701" s="2"/>
      <c r="CJ2701"/>
      <c r="CK2701"/>
      <c r="CL2701"/>
      <c r="CM2701"/>
      <c r="CN2701"/>
      <c r="CO2701"/>
      <c r="CP2701"/>
      <c r="CQ2701"/>
      <c r="CR2701"/>
      <c r="CS2701"/>
      <c r="CT2701"/>
      <c r="CU2701"/>
      <c r="CV2701"/>
      <c r="CW2701"/>
      <c r="CX2701"/>
    </row>
    <row r="2702" spans="2:102" x14ac:dyDescent="0.25">
      <c r="B2702" s="62" t="str">
        <f t="shared" ref="B2702:F2702" si="1961">B1195</f>
        <v/>
      </c>
      <c r="C2702" s="137" t="str">
        <f t="shared" si="1961"/>
        <v/>
      </c>
      <c r="D2702" s="225" t="str">
        <f t="shared" si="1961"/>
        <v/>
      </c>
      <c r="E2702" s="225">
        <f t="shared" si="1961"/>
        <v>46477</v>
      </c>
      <c r="F2702" s="225">
        <f t="shared" si="1961"/>
        <v>0</v>
      </c>
      <c r="G2702" s="84">
        <f t="shared" si="1924"/>
        <v>0</v>
      </c>
      <c r="H2702" s="204">
        <f>IF(G2702=0,0,SUMIFS('Sch A. Input'!$H1192:$AQ1192,'Sch A. Input'!$H$14:$AQ$14,"Recurring",'Sch A. Input'!$H$13:$AQ$13,"&lt;="&amp;$O$1521,'Sch A. Input'!$H$13:$AQ$13,"&lt;="&amp;$L$11))</f>
        <v>0</v>
      </c>
      <c r="I2702" s="204">
        <f>IF(G2702=0,0,SUMIFS('Sch A. Input'!$H1192:$AQ1192,'Sch A. Input'!$H$14:$AQ$14,"One-time",'Sch A. Input'!$H$13:$AQ$13,"&lt;="&amp;$O$1521,'Sch A. Input'!$H$13:$AQ$13,"&lt;="&amp;$L$11))</f>
        <v>0</v>
      </c>
      <c r="J2702" s="230">
        <f t="shared" si="1885"/>
        <v>0</v>
      </c>
      <c r="K2702" s="204">
        <f t="shared" si="1886"/>
        <v>0</v>
      </c>
      <c r="L2702" s="204">
        <f t="shared" si="1887"/>
        <v>0</v>
      </c>
      <c r="M2702" s="226">
        <f t="shared" si="1925"/>
        <v>0</v>
      </c>
      <c r="N2702" s="261">
        <f t="shared" si="1926"/>
        <v>0</v>
      </c>
      <c r="O2702" s="252">
        <f t="shared" si="1927"/>
        <v>0</v>
      </c>
      <c r="Q2702" s="232">
        <f t="shared" si="1888"/>
        <v>0</v>
      </c>
      <c r="R2702" s="204">
        <f>IF(Q2702=0,0,SUMIFS('Sch A. Input'!$H1192:$AQ1192,'Sch A. Input'!$H$14:$AQ$14,"Recurring",'Sch A. Input'!$H$13:$AQ$13,"&lt;="&amp;$Y$1521,'Sch A. Input'!$H$13:$AQ$13,"&gt;"&amp;$O$1521,'Sch A. Input'!$H$13:$AQ$13,"&lt;="&amp;$L$11))</f>
        <v>0</v>
      </c>
      <c r="S2702" s="204">
        <f>IF(Q2702=0,0,SUMIFS('Sch A. Input'!$H1192:$AQ1192,'Sch A. Input'!$H$14:$AQ$14,"One-time",'Sch A. Input'!$H$13:$AQ$13,"&lt;="&amp;$Y$1521,'Sch A. Input'!$H$13:$AQ$13,"&gt;"&amp;$O$1521,'Sch A. Input'!$H$13:$AQ$13,"&lt;="&amp;$L$11))</f>
        <v>0</v>
      </c>
      <c r="T2702" s="230">
        <f t="shared" si="1889"/>
        <v>0</v>
      </c>
      <c r="U2702" s="204">
        <f t="shared" si="1890"/>
        <v>0</v>
      </c>
      <c r="V2702" s="204">
        <f t="shared" si="1891"/>
        <v>0</v>
      </c>
      <c r="W2702" s="226">
        <f t="shared" si="1935"/>
        <v>0</v>
      </c>
      <c r="X2702" s="261">
        <f t="shared" si="1928"/>
        <v>0</v>
      </c>
      <c r="Y2702" s="252">
        <f t="shared" si="1929"/>
        <v>0</v>
      </c>
      <c r="Z2702" s="206"/>
      <c r="AA2702" s="232">
        <f t="shared" si="1892"/>
        <v>0</v>
      </c>
      <c r="AB2702" s="204">
        <f>IF(AA2702=0,0,SUMIFS('Sch A. Input'!$H1192:$AQ1192,'Sch A. Input'!$H$14:$AQ$14,"Recurring",'Sch A. Input'!$H$13:$AQ$13,"&lt;="&amp;$L$11,'Sch A. Input'!$H$13:$AQ$13,"&lt;="&amp;$AI$1521,'Sch A. Input'!$H$13:$AQ$13,"&gt;"&amp;$Y$1521))</f>
        <v>0</v>
      </c>
      <c r="AC2702" s="204">
        <f>IF(AA2702=0,0,SUMIFS('Sch A. Input'!$H1192:$AQ1192,'Sch A. Input'!$H$14:$AQ$14,"One-time",'Sch A. Input'!$H$13:$AQ$13,"&lt;="&amp;$L$11,'Sch A. Input'!$H$13:$AQ$13,"&lt;="&amp;$AI$1521,'Sch A. Input'!$H$13:$AQ$13,"&gt;"&amp;$Y$1521))</f>
        <v>0</v>
      </c>
      <c r="AD2702" s="230">
        <f t="shared" si="1893"/>
        <v>0</v>
      </c>
      <c r="AE2702" s="204">
        <f t="shared" si="1894"/>
        <v>0</v>
      </c>
      <c r="AF2702" s="204">
        <f t="shared" si="1895"/>
        <v>0</v>
      </c>
      <c r="AG2702" s="226">
        <f t="shared" si="1936"/>
        <v>0</v>
      </c>
      <c r="AH2702" s="261">
        <f t="shared" si="1930"/>
        <v>0</v>
      </c>
      <c r="AI2702" s="252">
        <f t="shared" si="1931"/>
        <v>0</v>
      </c>
      <c r="AJ2702" s="3"/>
      <c r="AK2702" s="232">
        <f t="shared" si="1896"/>
        <v>0</v>
      </c>
      <c r="AL2702" s="204">
        <f>IF(AK2702=0,0,SUMIFS('Sch A. Input'!$H1192:$AQ1192,'Sch A. Input'!$H$14:$AQ$14,"Recurring",'Sch A. Input'!$H$13:$AQ$13,"&lt;="&amp;$L$11,'Sch A. Input'!$H$13:$AQ$13,"&lt;="&amp;$AS$1521,'Sch A. Input'!$H$13:$AQ$13,"&gt;"&amp;$AI$1521))</f>
        <v>0</v>
      </c>
      <c r="AM2702" s="204">
        <f>IF(AK2702=0,0,SUMIFS('Sch A. Input'!$H1192:$AQ1192,'Sch A. Input'!$H$14:$AQ$14,"One-time",'Sch A. Input'!$H$13:$AQ$13,"&lt;="&amp;L$11,'Sch A. Input'!$H$13:$AQ$13,"&lt;="&amp;$AS$1521,'Sch A. Input'!$H$13:$AQ$13,"&gt;"&amp;$AI$1521))</f>
        <v>0</v>
      </c>
      <c r="AN2702" s="230">
        <f t="shared" si="1897"/>
        <v>0</v>
      </c>
      <c r="AO2702" s="204">
        <f t="shared" si="1898"/>
        <v>0</v>
      </c>
      <c r="AP2702" s="204">
        <f t="shared" si="1899"/>
        <v>0</v>
      </c>
      <c r="AQ2702" s="226">
        <f t="shared" si="1937"/>
        <v>0</v>
      </c>
      <c r="AR2702" s="261">
        <f t="shared" si="1932"/>
        <v>0</v>
      </c>
      <c r="AS2702" s="252">
        <f t="shared" si="1933"/>
        <v>0</v>
      </c>
      <c r="AT2702" s="3"/>
      <c r="AY2702" s="132"/>
      <c r="AZ2702" s="132"/>
      <c r="BL2702" s="2"/>
      <c r="BM2702" s="2"/>
      <c r="BN2702" s="2"/>
      <c r="BO2702" s="2"/>
      <c r="BP2702" s="2"/>
      <c r="BQ2702" s="2"/>
      <c r="BR2702" s="2"/>
      <c r="BS2702" s="2"/>
      <c r="BT2702" s="2"/>
      <c r="BU2702" s="2"/>
      <c r="BV2702" s="2"/>
      <c r="BW2702" s="2"/>
      <c r="BX2702" s="2"/>
      <c r="BY2702" s="2"/>
      <c r="BZ2702" s="2"/>
      <c r="CA2702" s="2"/>
      <c r="CJ2702"/>
      <c r="CK2702"/>
      <c r="CL2702"/>
      <c r="CM2702"/>
      <c r="CN2702"/>
      <c r="CO2702"/>
      <c r="CP2702"/>
      <c r="CQ2702"/>
      <c r="CR2702"/>
      <c r="CS2702"/>
      <c r="CT2702"/>
      <c r="CU2702"/>
      <c r="CV2702"/>
      <c r="CW2702"/>
      <c r="CX2702"/>
    </row>
    <row r="2703" spans="2:102" x14ac:dyDescent="0.25">
      <c r="B2703" s="62" t="str">
        <f t="shared" ref="B2703:F2703" si="1962">B1196</f>
        <v/>
      </c>
      <c r="C2703" s="137" t="str">
        <f t="shared" si="1962"/>
        <v/>
      </c>
      <c r="D2703" s="225" t="str">
        <f t="shared" si="1962"/>
        <v/>
      </c>
      <c r="E2703" s="225">
        <f t="shared" si="1962"/>
        <v>46477</v>
      </c>
      <c r="F2703" s="225">
        <f t="shared" si="1962"/>
        <v>0</v>
      </c>
      <c r="G2703" s="84">
        <f t="shared" si="1924"/>
        <v>0</v>
      </c>
      <c r="H2703" s="204">
        <f>IF(G2703=0,0,SUMIFS('Sch A. Input'!$H1193:$AQ1193,'Sch A. Input'!$H$14:$AQ$14,"Recurring",'Sch A. Input'!$H$13:$AQ$13,"&lt;="&amp;$O$1521,'Sch A. Input'!$H$13:$AQ$13,"&lt;="&amp;$L$11))</f>
        <v>0</v>
      </c>
      <c r="I2703" s="204">
        <f>IF(G2703=0,0,SUMIFS('Sch A. Input'!$H1193:$AQ1193,'Sch A. Input'!$H$14:$AQ$14,"One-time",'Sch A. Input'!$H$13:$AQ$13,"&lt;="&amp;$O$1521,'Sch A. Input'!$H$13:$AQ$13,"&lt;="&amp;$L$11))</f>
        <v>0</v>
      </c>
      <c r="J2703" s="230">
        <f t="shared" si="1885"/>
        <v>0</v>
      </c>
      <c r="K2703" s="204">
        <f t="shared" si="1886"/>
        <v>0</v>
      </c>
      <c r="L2703" s="204">
        <f t="shared" si="1887"/>
        <v>0</v>
      </c>
      <c r="M2703" s="226">
        <f t="shared" si="1925"/>
        <v>0</v>
      </c>
      <c r="N2703" s="261">
        <f t="shared" si="1926"/>
        <v>0</v>
      </c>
      <c r="O2703" s="252">
        <f t="shared" si="1927"/>
        <v>0</v>
      </c>
      <c r="Q2703" s="232">
        <f t="shared" si="1888"/>
        <v>0</v>
      </c>
      <c r="R2703" s="204">
        <f>IF(Q2703=0,0,SUMIFS('Sch A. Input'!$H1193:$AQ1193,'Sch A. Input'!$H$14:$AQ$14,"Recurring",'Sch A. Input'!$H$13:$AQ$13,"&lt;="&amp;$Y$1521,'Sch A. Input'!$H$13:$AQ$13,"&gt;"&amp;$O$1521,'Sch A. Input'!$H$13:$AQ$13,"&lt;="&amp;$L$11))</f>
        <v>0</v>
      </c>
      <c r="S2703" s="204">
        <f>IF(Q2703=0,0,SUMIFS('Sch A. Input'!$H1193:$AQ1193,'Sch A. Input'!$H$14:$AQ$14,"One-time",'Sch A. Input'!$H$13:$AQ$13,"&lt;="&amp;$Y$1521,'Sch A. Input'!$H$13:$AQ$13,"&gt;"&amp;$O$1521,'Sch A. Input'!$H$13:$AQ$13,"&lt;="&amp;$L$11))</f>
        <v>0</v>
      </c>
      <c r="T2703" s="230">
        <f t="shared" si="1889"/>
        <v>0</v>
      </c>
      <c r="U2703" s="204">
        <f t="shared" si="1890"/>
        <v>0</v>
      </c>
      <c r="V2703" s="204">
        <f t="shared" si="1891"/>
        <v>0</v>
      </c>
      <c r="W2703" s="226">
        <f t="shared" si="1935"/>
        <v>0</v>
      </c>
      <c r="X2703" s="261">
        <f t="shared" si="1928"/>
        <v>0</v>
      </c>
      <c r="Y2703" s="252">
        <f t="shared" si="1929"/>
        <v>0</v>
      </c>
      <c r="Z2703" s="206"/>
      <c r="AA2703" s="232">
        <f t="shared" si="1892"/>
        <v>0</v>
      </c>
      <c r="AB2703" s="204">
        <f>IF(AA2703=0,0,SUMIFS('Sch A. Input'!$H1193:$AQ1193,'Sch A. Input'!$H$14:$AQ$14,"Recurring",'Sch A. Input'!$H$13:$AQ$13,"&lt;="&amp;$L$11,'Sch A. Input'!$H$13:$AQ$13,"&lt;="&amp;$AI$1521,'Sch A. Input'!$H$13:$AQ$13,"&gt;"&amp;$Y$1521))</f>
        <v>0</v>
      </c>
      <c r="AC2703" s="204">
        <f>IF(AA2703=0,0,SUMIFS('Sch A. Input'!$H1193:$AQ1193,'Sch A. Input'!$H$14:$AQ$14,"One-time",'Sch A. Input'!$H$13:$AQ$13,"&lt;="&amp;$L$11,'Sch A. Input'!$H$13:$AQ$13,"&lt;="&amp;$AI$1521,'Sch A. Input'!$H$13:$AQ$13,"&gt;"&amp;$Y$1521))</f>
        <v>0</v>
      </c>
      <c r="AD2703" s="230">
        <f t="shared" si="1893"/>
        <v>0</v>
      </c>
      <c r="AE2703" s="204">
        <f t="shared" si="1894"/>
        <v>0</v>
      </c>
      <c r="AF2703" s="204">
        <f t="shared" si="1895"/>
        <v>0</v>
      </c>
      <c r="AG2703" s="226">
        <f t="shared" si="1936"/>
        <v>0</v>
      </c>
      <c r="AH2703" s="261">
        <f t="shared" si="1930"/>
        <v>0</v>
      </c>
      <c r="AI2703" s="252">
        <f t="shared" si="1931"/>
        <v>0</v>
      </c>
      <c r="AJ2703" s="3"/>
      <c r="AK2703" s="232">
        <f t="shared" si="1896"/>
        <v>0</v>
      </c>
      <c r="AL2703" s="204">
        <f>IF(AK2703=0,0,SUMIFS('Sch A. Input'!$H1193:$AQ1193,'Sch A. Input'!$H$14:$AQ$14,"Recurring",'Sch A. Input'!$H$13:$AQ$13,"&lt;="&amp;$L$11,'Sch A. Input'!$H$13:$AQ$13,"&lt;="&amp;$AS$1521,'Sch A. Input'!$H$13:$AQ$13,"&gt;"&amp;$AI$1521))</f>
        <v>0</v>
      </c>
      <c r="AM2703" s="204">
        <f>IF(AK2703=0,0,SUMIFS('Sch A. Input'!$H1193:$AQ1193,'Sch A. Input'!$H$14:$AQ$14,"One-time",'Sch A. Input'!$H$13:$AQ$13,"&lt;="&amp;L$11,'Sch A. Input'!$H$13:$AQ$13,"&lt;="&amp;$AS$1521,'Sch A. Input'!$H$13:$AQ$13,"&gt;"&amp;$AI$1521))</f>
        <v>0</v>
      </c>
      <c r="AN2703" s="230">
        <f t="shared" si="1897"/>
        <v>0</v>
      </c>
      <c r="AO2703" s="204">
        <f t="shared" si="1898"/>
        <v>0</v>
      </c>
      <c r="AP2703" s="204">
        <f t="shared" si="1899"/>
        <v>0</v>
      </c>
      <c r="AQ2703" s="226">
        <f t="shared" si="1937"/>
        <v>0</v>
      </c>
      <c r="AR2703" s="261">
        <f t="shared" si="1932"/>
        <v>0</v>
      </c>
      <c r="AS2703" s="252">
        <f t="shared" si="1933"/>
        <v>0</v>
      </c>
      <c r="AT2703" s="3"/>
      <c r="AY2703" s="132"/>
      <c r="AZ2703" s="132"/>
      <c r="BL2703" s="2"/>
      <c r="BM2703" s="2"/>
      <c r="BN2703" s="2"/>
      <c r="BO2703" s="2"/>
      <c r="BP2703" s="2"/>
      <c r="BQ2703" s="2"/>
      <c r="BR2703" s="2"/>
      <c r="BS2703" s="2"/>
      <c r="BT2703" s="2"/>
      <c r="BU2703" s="2"/>
      <c r="BV2703" s="2"/>
      <c r="BW2703" s="2"/>
      <c r="BX2703" s="2"/>
      <c r="BY2703" s="2"/>
      <c r="BZ2703" s="2"/>
      <c r="CA2703" s="2"/>
      <c r="CJ2703"/>
      <c r="CK2703"/>
      <c r="CL2703"/>
      <c r="CM2703"/>
      <c r="CN2703"/>
      <c r="CO2703"/>
      <c r="CP2703"/>
      <c r="CQ2703"/>
      <c r="CR2703"/>
      <c r="CS2703"/>
      <c r="CT2703"/>
      <c r="CU2703"/>
      <c r="CV2703"/>
      <c r="CW2703"/>
      <c r="CX2703"/>
    </row>
    <row r="2704" spans="2:102" x14ac:dyDescent="0.25">
      <c r="B2704" s="62" t="str">
        <f t="shared" ref="B2704:F2704" si="1963">B1197</f>
        <v/>
      </c>
      <c r="C2704" s="137" t="str">
        <f t="shared" si="1963"/>
        <v/>
      </c>
      <c r="D2704" s="225" t="str">
        <f t="shared" si="1963"/>
        <v/>
      </c>
      <c r="E2704" s="225">
        <f t="shared" si="1963"/>
        <v>46477</v>
      </c>
      <c r="F2704" s="225">
        <f t="shared" si="1963"/>
        <v>0</v>
      </c>
      <c r="G2704" s="84">
        <f t="shared" si="1924"/>
        <v>0</v>
      </c>
      <c r="H2704" s="204">
        <f>IF(G2704=0,0,SUMIFS('Sch A. Input'!$H1194:$AQ1194,'Sch A. Input'!$H$14:$AQ$14,"Recurring",'Sch A. Input'!$H$13:$AQ$13,"&lt;="&amp;$O$1521,'Sch A. Input'!$H$13:$AQ$13,"&lt;="&amp;$L$11))</f>
        <v>0</v>
      </c>
      <c r="I2704" s="204">
        <f>IF(G2704=0,0,SUMIFS('Sch A. Input'!$H1194:$AQ1194,'Sch A. Input'!$H$14:$AQ$14,"One-time",'Sch A. Input'!$H$13:$AQ$13,"&lt;="&amp;$O$1521,'Sch A. Input'!$H$13:$AQ$13,"&lt;="&amp;$L$11))</f>
        <v>0</v>
      </c>
      <c r="J2704" s="230">
        <f t="shared" si="1885"/>
        <v>0</v>
      </c>
      <c r="K2704" s="204">
        <f t="shared" si="1886"/>
        <v>0</v>
      </c>
      <c r="L2704" s="204">
        <f t="shared" si="1887"/>
        <v>0</v>
      </c>
      <c r="M2704" s="226">
        <f t="shared" si="1925"/>
        <v>0</v>
      </c>
      <c r="N2704" s="261">
        <f t="shared" si="1926"/>
        <v>0</v>
      </c>
      <c r="O2704" s="252">
        <f t="shared" si="1927"/>
        <v>0</v>
      </c>
      <c r="Q2704" s="232">
        <f t="shared" si="1888"/>
        <v>0</v>
      </c>
      <c r="R2704" s="204">
        <f>IF(Q2704=0,0,SUMIFS('Sch A. Input'!$H1194:$AQ1194,'Sch A. Input'!$H$14:$AQ$14,"Recurring",'Sch A. Input'!$H$13:$AQ$13,"&lt;="&amp;$Y$1521,'Sch A. Input'!$H$13:$AQ$13,"&gt;"&amp;$O$1521,'Sch A. Input'!$H$13:$AQ$13,"&lt;="&amp;$L$11))</f>
        <v>0</v>
      </c>
      <c r="S2704" s="204">
        <f>IF(Q2704=0,0,SUMIFS('Sch A. Input'!$H1194:$AQ1194,'Sch A. Input'!$H$14:$AQ$14,"One-time",'Sch A. Input'!$H$13:$AQ$13,"&lt;="&amp;$Y$1521,'Sch A. Input'!$H$13:$AQ$13,"&gt;"&amp;$O$1521,'Sch A. Input'!$H$13:$AQ$13,"&lt;="&amp;$L$11))</f>
        <v>0</v>
      </c>
      <c r="T2704" s="230">
        <f t="shared" si="1889"/>
        <v>0</v>
      </c>
      <c r="U2704" s="204">
        <f t="shared" si="1890"/>
        <v>0</v>
      </c>
      <c r="V2704" s="204">
        <f t="shared" si="1891"/>
        <v>0</v>
      </c>
      <c r="W2704" s="226">
        <f t="shared" si="1935"/>
        <v>0</v>
      </c>
      <c r="X2704" s="261">
        <f t="shared" si="1928"/>
        <v>0</v>
      </c>
      <c r="Y2704" s="252">
        <f t="shared" si="1929"/>
        <v>0</v>
      </c>
      <c r="Z2704" s="206"/>
      <c r="AA2704" s="232">
        <f t="shared" si="1892"/>
        <v>0</v>
      </c>
      <c r="AB2704" s="204">
        <f>IF(AA2704=0,0,SUMIFS('Sch A. Input'!$H1194:$AQ1194,'Sch A. Input'!$H$14:$AQ$14,"Recurring",'Sch A. Input'!$H$13:$AQ$13,"&lt;="&amp;$L$11,'Sch A. Input'!$H$13:$AQ$13,"&lt;="&amp;$AI$1521,'Sch A. Input'!$H$13:$AQ$13,"&gt;"&amp;$Y$1521))</f>
        <v>0</v>
      </c>
      <c r="AC2704" s="204">
        <f>IF(AA2704=0,0,SUMIFS('Sch A. Input'!$H1194:$AQ1194,'Sch A. Input'!$H$14:$AQ$14,"One-time",'Sch A. Input'!$H$13:$AQ$13,"&lt;="&amp;$L$11,'Sch A. Input'!$H$13:$AQ$13,"&lt;="&amp;$AI$1521,'Sch A. Input'!$H$13:$AQ$13,"&gt;"&amp;$Y$1521))</f>
        <v>0</v>
      </c>
      <c r="AD2704" s="230">
        <f t="shared" si="1893"/>
        <v>0</v>
      </c>
      <c r="AE2704" s="204">
        <f t="shared" si="1894"/>
        <v>0</v>
      </c>
      <c r="AF2704" s="204">
        <f t="shared" si="1895"/>
        <v>0</v>
      </c>
      <c r="AG2704" s="226">
        <f t="shared" si="1936"/>
        <v>0</v>
      </c>
      <c r="AH2704" s="261">
        <f t="shared" si="1930"/>
        <v>0</v>
      </c>
      <c r="AI2704" s="252">
        <f t="shared" si="1931"/>
        <v>0</v>
      </c>
      <c r="AJ2704" s="3"/>
      <c r="AK2704" s="232">
        <f t="shared" si="1896"/>
        <v>0</v>
      </c>
      <c r="AL2704" s="204">
        <f>IF(AK2704=0,0,SUMIFS('Sch A. Input'!$H1194:$AQ1194,'Sch A. Input'!$H$14:$AQ$14,"Recurring",'Sch A. Input'!$H$13:$AQ$13,"&lt;="&amp;$L$11,'Sch A. Input'!$H$13:$AQ$13,"&lt;="&amp;$AS$1521,'Sch A. Input'!$H$13:$AQ$13,"&gt;"&amp;$AI$1521))</f>
        <v>0</v>
      </c>
      <c r="AM2704" s="204">
        <f>IF(AK2704=0,0,SUMIFS('Sch A. Input'!$H1194:$AQ1194,'Sch A. Input'!$H$14:$AQ$14,"One-time",'Sch A. Input'!$H$13:$AQ$13,"&lt;="&amp;L$11,'Sch A. Input'!$H$13:$AQ$13,"&lt;="&amp;$AS$1521,'Sch A. Input'!$H$13:$AQ$13,"&gt;"&amp;$AI$1521))</f>
        <v>0</v>
      </c>
      <c r="AN2704" s="230">
        <f t="shared" si="1897"/>
        <v>0</v>
      </c>
      <c r="AO2704" s="204">
        <f t="shared" si="1898"/>
        <v>0</v>
      </c>
      <c r="AP2704" s="204">
        <f t="shared" si="1899"/>
        <v>0</v>
      </c>
      <c r="AQ2704" s="226">
        <f t="shared" si="1937"/>
        <v>0</v>
      </c>
      <c r="AR2704" s="261">
        <f t="shared" si="1932"/>
        <v>0</v>
      </c>
      <c r="AS2704" s="252">
        <f t="shared" si="1933"/>
        <v>0</v>
      </c>
      <c r="AT2704" s="3"/>
      <c r="AY2704" s="132"/>
      <c r="AZ2704" s="132"/>
      <c r="BL2704" s="2"/>
      <c r="BM2704" s="2"/>
      <c r="BN2704" s="2"/>
      <c r="BO2704" s="2"/>
      <c r="BP2704" s="2"/>
      <c r="BQ2704" s="2"/>
      <c r="BR2704" s="2"/>
      <c r="BS2704" s="2"/>
      <c r="BT2704" s="2"/>
      <c r="BU2704" s="2"/>
      <c r="BV2704" s="2"/>
      <c r="BW2704" s="2"/>
      <c r="BX2704" s="2"/>
      <c r="BY2704" s="2"/>
      <c r="BZ2704" s="2"/>
      <c r="CA2704" s="2"/>
      <c r="CJ2704"/>
      <c r="CK2704"/>
      <c r="CL2704"/>
      <c r="CM2704"/>
      <c r="CN2704"/>
      <c r="CO2704"/>
      <c r="CP2704"/>
      <c r="CQ2704"/>
      <c r="CR2704"/>
      <c r="CS2704"/>
      <c r="CT2704"/>
      <c r="CU2704"/>
      <c r="CV2704"/>
      <c r="CW2704"/>
      <c r="CX2704"/>
    </row>
    <row r="2705" spans="2:102" x14ac:dyDescent="0.25">
      <c r="B2705" s="62" t="str">
        <f t="shared" ref="B2705:F2705" si="1964">B1198</f>
        <v/>
      </c>
      <c r="C2705" s="137" t="str">
        <f t="shared" si="1964"/>
        <v/>
      </c>
      <c r="D2705" s="225" t="str">
        <f t="shared" si="1964"/>
        <v/>
      </c>
      <c r="E2705" s="225">
        <f t="shared" si="1964"/>
        <v>46477</v>
      </c>
      <c r="F2705" s="225">
        <f t="shared" si="1964"/>
        <v>0</v>
      </c>
      <c r="G2705" s="84">
        <f t="shared" si="1924"/>
        <v>0</v>
      </c>
      <c r="H2705" s="204">
        <f>IF(G2705=0,0,SUMIFS('Sch A. Input'!$H1195:$AQ1195,'Sch A. Input'!$H$14:$AQ$14,"Recurring",'Sch A. Input'!$H$13:$AQ$13,"&lt;="&amp;$O$1521,'Sch A. Input'!$H$13:$AQ$13,"&lt;="&amp;$L$11))</f>
        <v>0</v>
      </c>
      <c r="I2705" s="204">
        <f>IF(G2705=0,0,SUMIFS('Sch A. Input'!$H1195:$AQ1195,'Sch A. Input'!$H$14:$AQ$14,"One-time",'Sch A. Input'!$H$13:$AQ$13,"&lt;="&amp;$O$1521,'Sch A. Input'!$H$13:$AQ$13,"&lt;="&amp;$L$11))</f>
        <v>0</v>
      </c>
      <c r="J2705" s="230">
        <f t="shared" si="1885"/>
        <v>0</v>
      </c>
      <c r="K2705" s="204">
        <f t="shared" si="1886"/>
        <v>0</v>
      </c>
      <c r="L2705" s="204">
        <f t="shared" si="1887"/>
        <v>0</v>
      </c>
      <c r="M2705" s="226">
        <f t="shared" si="1925"/>
        <v>0</v>
      </c>
      <c r="N2705" s="261">
        <f t="shared" si="1926"/>
        <v>0</v>
      </c>
      <c r="O2705" s="252">
        <f t="shared" si="1927"/>
        <v>0</v>
      </c>
      <c r="Q2705" s="232">
        <f t="shared" si="1888"/>
        <v>0</v>
      </c>
      <c r="R2705" s="204">
        <f>IF(Q2705=0,0,SUMIFS('Sch A. Input'!$H1195:$AQ1195,'Sch A. Input'!$H$14:$AQ$14,"Recurring",'Sch A. Input'!$H$13:$AQ$13,"&lt;="&amp;$Y$1521,'Sch A. Input'!$H$13:$AQ$13,"&gt;"&amp;$O$1521,'Sch A. Input'!$H$13:$AQ$13,"&lt;="&amp;$L$11))</f>
        <v>0</v>
      </c>
      <c r="S2705" s="204">
        <f>IF(Q2705=0,0,SUMIFS('Sch A. Input'!$H1195:$AQ1195,'Sch A. Input'!$H$14:$AQ$14,"One-time",'Sch A. Input'!$H$13:$AQ$13,"&lt;="&amp;$Y$1521,'Sch A. Input'!$H$13:$AQ$13,"&gt;"&amp;$O$1521,'Sch A. Input'!$H$13:$AQ$13,"&lt;="&amp;$L$11))</f>
        <v>0</v>
      </c>
      <c r="T2705" s="230">
        <f t="shared" si="1889"/>
        <v>0</v>
      </c>
      <c r="U2705" s="204">
        <f t="shared" si="1890"/>
        <v>0</v>
      </c>
      <c r="V2705" s="204">
        <f t="shared" si="1891"/>
        <v>0</v>
      </c>
      <c r="W2705" s="226">
        <f t="shared" si="1935"/>
        <v>0</v>
      </c>
      <c r="X2705" s="261">
        <f t="shared" si="1928"/>
        <v>0</v>
      </c>
      <c r="Y2705" s="252">
        <f t="shared" si="1929"/>
        <v>0</v>
      </c>
      <c r="Z2705" s="206"/>
      <c r="AA2705" s="232">
        <f t="shared" si="1892"/>
        <v>0</v>
      </c>
      <c r="AB2705" s="204">
        <f>IF(AA2705=0,0,SUMIFS('Sch A. Input'!$H1195:$AQ1195,'Sch A. Input'!$H$14:$AQ$14,"Recurring",'Sch A. Input'!$H$13:$AQ$13,"&lt;="&amp;$L$11,'Sch A. Input'!$H$13:$AQ$13,"&lt;="&amp;$AI$1521,'Sch A. Input'!$H$13:$AQ$13,"&gt;"&amp;$Y$1521))</f>
        <v>0</v>
      </c>
      <c r="AC2705" s="204">
        <f>IF(AA2705=0,0,SUMIFS('Sch A. Input'!$H1195:$AQ1195,'Sch A. Input'!$H$14:$AQ$14,"One-time",'Sch A. Input'!$H$13:$AQ$13,"&lt;="&amp;$L$11,'Sch A. Input'!$H$13:$AQ$13,"&lt;="&amp;$AI$1521,'Sch A. Input'!$H$13:$AQ$13,"&gt;"&amp;$Y$1521))</f>
        <v>0</v>
      </c>
      <c r="AD2705" s="230">
        <f t="shared" si="1893"/>
        <v>0</v>
      </c>
      <c r="AE2705" s="204">
        <f t="shared" si="1894"/>
        <v>0</v>
      </c>
      <c r="AF2705" s="204">
        <f t="shared" si="1895"/>
        <v>0</v>
      </c>
      <c r="AG2705" s="226">
        <f t="shared" si="1936"/>
        <v>0</v>
      </c>
      <c r="AH2705" s="261">
        <f t="shared" si="1930"/>
        <v>0</v>
      </c>
      <c r="AI2705" s="252">
        <f t="shared" si="1931"/>
        <v>0</v>
      </c>
      <c r="AJ2705" s="3"/>
      <c r="AK2705" s="232">
        <f t="shared" si="1896"/>
        <v>0</v>
      </c>
      <c r="AL2705" s="204">
        <f>IF(AK2705=0,0,SUMIFS('Sch A. Input'!$H1195:$AQ1195,'Sch A. Input'!$H$14:$AQ$14,"Recurring",'Sch A. Input'!$H$13:$AQ$13,"&lt;="&amp;$L$11,'Sch A. Input'!$H$13:$AQ$13,"&lt;="&amp;$AS$1521,'Sch A. Input'!$H$13:$AQ$13,"&gt;"&amp;$AI$1521))</f>
        <v>0</v>
      </c>
      <c r="AM2705" s="204">
        <f>IF(AK2705=0,0,SUMIFS('Sch A. Input'!$H1195:$AQ1195,'Sch A. Input'!$H$14:$AQ$14,"One-time",'Sch A. Input'!$H$13:$AQ$13,"&lt;="&amp;L$11,'Sch A. Input'!$H$13:$AQ$13,"&lt;="&amp;$AS$1521,'Sch A. Input'!$H$13:$AQ$13,"&gt;"&amp;$AI$1521))</f>
        <v>0</v>
      </c>
      <c r="AN2705" s="230">
        <f t="shared" si="1897"/>
        <v>0</v>
      </c>
      <c r="AO2705" s="204">
        <f t="shared" si="1898"/>
        <v>0</v>
      </c>
      <c r="AP2705" s="204">
        <f t="shared" si="1899"/>
        <v>0</v>
      </c>
      <c r="AQ2705" s="226">
        <f t="shared" si="1937"/>
        <v>0</v>
      </c>
      <c r="AR2705" s="261">
        <f t="shared" si="1932"/>
        <v>0</v>
      </c>
      <c r="AS2705" s="252">
        <f t="shared" si="1933"/>
        <v>0</v>
      </c>
      <c r="AT2705" s="3"/>
      <c r="AY2705" s="132"/>
      <c r="AZ2705" s="132"/>
      <c r="BL2705" s="2"/>
      <c r="BM2705" s="2"/>
      <c r="BN2705" s="2"/>
      <c r="BO2705" s="2"/>
      <c r="BP2705" s="2"/>
      <c r="BQ2705" s="2"/>
      <c r="BR2705" s="2"/>
      <c r="BS2705" s="2"/>
      <c r="BT2705" s="2"/>
      <c r="BU2705" s="2"/>
      <c r="BV2705" s="2"/>
      <c r="BW2705" s="2"/>
      <c r="BX2705" s="2"/>
      <c r="BY2705" s="2"/>
      <c r="BZ2705" s="2"/>
      <c r="CA2705" s="2"/>
      <c r="CJ2705"/>
      <c r="CK2705"/>
      <c r="CL2705"/>
      <c r="CM2705"/>
      <c r="CN2705"/>
      <c r="CO2705"/>
      <c r="CP2705"/>
      <c r="CQ2705"/>
      <c r="CR2705"/>
      <c r="CS2705"/>
      <c r="CT2705"/>
      <c r="CU2705"/>
      <c r="CV2705"/>
      <c r="CW2705"/>
      <c r="CX2705"/>
    </row>
    <row r="2706" spans="2:102" x14ac:dyDescent="0.25">
      <c r="B2706" s="62" t="str">
        <f t="shared" ref="B2706:F2706" si="1965">B1199</f>
        <v/>
      </c>
      <c r="C2706" s="137" t="str">
        <f t="shared" si="1965"/>
        <v/>
      </c>
      <c r="D2706" s="225" t="str">
        <f t="shared" si="1965"/>
        <v/>
      </c>
      <c r="E2706" s="225">
        <f t="shared" si="1965"/>
        <v>46477</v>
      </c>
      <c r="F2706" s="225">
        <f t="shared" si="1965"/>
        <v>0</v>
      </c>
      <c r="G2706" s="84">
        <f t="shared" si="1924"/>
        <v>0</v>
      </c>
      <c r="H2706" s="204">
        <f>IF(G2706=0,0,SUMIFS('Sch A. Input'!$H1196:$AQ1196,'Sch A. Input'!$H$14:$AQ$14,"Recurring",'Sch A. Input'!$H$13:$AQ$13,"&lt;="&amp;$O$1521,'Sch A. Input'!$H$13:$AQ$13,"&lt;="&amp;$L$11))</f>
        <v>0</v>
      </c>
      <c r="I2706" s="204">
        <f>IF(G2706=0,0,SUMIFS('Sch A. Input'!$H1196:$AQ1196,'Sch A. Input'!$H$14:$AQ$14,"One-time",'Sch A. Input'!$H$13:$AQ$13,"&lt;="&amp;$O$1521,'Sch A. Input'!$H$13:$AQ$13,"&lt;="&amp;$L$11))</f>
        <v>0</v>
      </c>
      <c r="J2706" s="230">
        <f t="shared" si="1885"/>
        <v>0</v>
      </c>
      <c r="K2706" s="204">
        <f t="shared" si="1886"/>
        <v>0</v>
      </c>
      <c r="L2706" s="204">
        <f t="shared" si="1887"/>
        <v>0</v>
      </c>
      <c r="M2706" s="226">
        <f t="shared" si="1925"/>
        <v>0</v>
      </c>
      <c r="N2706" s="261">
        <f t="shared" si="1926"/>
        <v>0</v>
      </c>
      <c r="O2706" s="252">
        <f t="shared" si="1927"/>
        <v>0</v>
      </c>
      <c r="Q2706" s="232">
        <f t="shared" si="1888"/>
        <v>0</v>
      </c>
      <c r="R2706" s="204">
        <f>IF(Q2706=0,0,SUMIFS('Sch A. Input'!$H1196:$AQ1196,'Sch A. Input'!$H$14:$AQ$14,"Recurring",'Sch A. Input'!$H$13:$AQ$13,"&lt;="&amp;$Y$1521,'Sch A. Input'!$H$13:$AQ$13,"&gt;"&amp;$O$1521,'Sch A. Input'!$H$13:$AQ$13,"&lt;="&amp;$L$11))</f>
        <v>0</v>
      </c>
      <c r="S2706" s="204">
        <f>IF(Q2706=0,0,SUMIFS('Sch A. Input'!$H1196:$AQ1196,'Sch A. Input'!$H$14:$AQ$14,"One-time",'Sch A. Input'!$H$13:$AQ$13,"&lt;="&amp;$Y$1521,'Sch A. Input'!$H$13:$AQ$13,"&gt;"&amp;$O$1521,'Sch A. Input'!$H$13:$AQ$13,"&lt;="&amp;$L$11))</f>
        <v>0</v>
      </c>
      <c r="T2706" s="230">
        <f t="shared" si="1889"/>
        <v>0</v>
      </c>
      <c r="U2706" s="204">
        <f t="shared" si="1890"/>
        <v>0</v>
      </c>
      <c r="V2706" s="204">
        <f t="shared" si="1891"/>
        <v>0</v>
      </c>
      <c r="W2706" s="226">
        <f t="shared" si="1935"/>
        <v>0</v>
      </c>
      <c r="X2706" s="261">
        <f t="shared" si="1928"/>
        <v>0</v>
      </c>
      <c r="Y2706" s="252">
        <f t="shared" si="1929"/>
        <v>0</v>
      </c>
      <c r="Z2706" s="206"/>
      <c r="AA2706" s="232">
        <f t="shared" si="1892"/>
        <v>0</v>
      </c>
      <c r="AB2706" s="204">
        <f>IF(AA2706=0,0,SUMIFS('Sch A. Input'!$H1196:$AQ1196,'Sch A. Input'!$H$14:$AQ$14,"Recurring",'Sch A. Input'!$H$13:$AQ$13,"&lt;="&amp;$L$11,'Sch A. Input'!$H$13:$AQ$13,"&lt;="&amp;$AI$1521,'Sch A. Input'!$H$13:$AQ$13,"&gt;"&amp;$Y$1521))</f>
        <v>0</v>
      </c>
      <c r="AC2706" s="204">
        <f>IF(AA2706=0,0,SUMIFS('Sch A. Input'!$H1196:$AQ1196,'Sch A. Input'!$H$14:$AQ$14,"One-time",'Sch A. Input'!$H$13:$AQ$13,"&lt;="&amp;$L$11,'Sch A. Input'!$H$13:$AQ$13,"&lt;="&amp;$AI$1521,'Sch A. Input'!$H$13:$AQ$13,"&gt;"&amp;$Y$1521))</f>
        <v>0</v>
      </c>
      <c r="AD2706" s="230">
        <f t="shared" si="1893"/>
        <v>0</v>
      </c>
      <c r="AE2706" s="204">
        <f t="shared" si="1894"/>
        <v>0</v>
      </c>
      <c r="AF2706" s="204">
        <f t="shared" si="1895"/>
        <v>0</v>
      </c>
      <c r="AG2706" s="226">
        <f t="shared" si="1936"/>
        <v>0</v>
      </c>
      <c r="AH2706" s="261">
        <f t="shared" si="1930"/>
        <v>0</v>
      </c>
      <c r="AI2706" s="252">
        <f t="shared" si="1931"/>
        <v>0</v>
      </c>
      <c r="AJ2706" s="3"/>
      <c r="AK2706" s="232">
        <f t="shared" si="1896"/>
        <v>0</v>
      </c>
      <c r="AL2706" s="204">
        <f>IF(AK2706=0,0,SUMIFS('Sch A. Input'!$H1196:$AQ1196,'Sch A. Input'!$H$14:$AQ$14,"Recurring",'Sch A. Input'!$H$13:$AQ$13,"&lt;="&amp;$L$11,'Sch A. Input'!$H$13:$AQ$13,"&lt;="&amp;$AS$1521,'Sch A. Input'!$H$13:$AQ$13,"&gt;"&amp;$AI$1521))</f>
        <v>0</v>
      </c>
      <c r="AM2706" s="204">
        <f>IF(AK2706=0,0,SUMIFS('Sch A. Input'!$H1196:$AQ1196,'Sch A. Input'!$H$14:$AQ$14,"One-time",'Sch A. Input'!$H$13:$AQ$13,"&lt;="&amp;L$11,'Sch A. Input'!$H$13:$AQ$13,"&lt;="&amp;$AS$1521,'Sch A. Input'!$H$13:$AQ$13,"&gt;"&amp;$AI$1521))</f>
        <v>0</v>
      </c>
      <c r="AN2706" s="230">
        <f t="shared" si="1897"/>
        <v>0</v>
      </c>
      <c r="AO2706" s="204">
        <f t="shared" si="1898"/>
        <v>0</v>
      </c>
      <c r="AP2706" s="204">
        <f t="shared" si="1899"/>
        <v>0</v>
      </c>
      <c r="AQ2706" s="226">
        <f t="shared" si="1937"/>
        <v>0</v>
      </c>
      <c r="AR2706" s="261">
        <f t="shared" si="1932"/>
        <v>0</v>
      </c>
      <c r="AS2706" s="252">
        <f t="shared" si="1933"/>
        <v>0</v>
      </c>
      <c r="AT2706" s="3"/>
      <c r="AY2706" s="132"/>
      <c r="AZ2706" s="132"/>
      <c r="BL2706" s="2"/>
      <c r="BM2706" s="2"/>
      <c r="BN2706" s="2"/>
      <c r="BO2706" s="2"/>
      <c r="BP2706" s="2"/>
      <c r="BQ2706" s="2"/>
      <c r="BR2706" s="2"/>
      <c r="BS2706" s="2"/>
      <c r="BT2706" s="2"/>
      <c r="BU2706" s="2"/>
      <c r="BV2706" s="2"/>
      <c r="BW2706" s="2"/>
      <c r="BX2706" s="2"/>
      <c r="BY2706" s="2"/>
      <c r="BZ2706" s="2"/>
      <c r="CA2706" s="2"/>
      <c r="CJ2706"/>
      <c r="CK2706"/>
      <c r="CL2706"/>
      <c r="CM2706"/>
      <c r="CN2706"/>
      <c r="CO2706"/>
      <c r="CP2706"/>
      <c r="CQ2706"/>
      <c r="CR2706"/>
      <c r="CS2706"/>
      <c r="CT2706"/>
      <c r="CU2706"/>
      <c r="CV2706"/>
      <c r="CW2706"/>
      <c r="CX2706"/>
    </row>
    <row r="2707" spans="2:102" x14ac:dyDescent="0.25">
      <c r="B2707" s="62" t="str">
        <f t="shared" ref="B2707:F2707" si="1966">B1200</f>
        <v/>
      </c>
      <c r="C2707" s="137" t="str">
        <f t="shared" si="1966"/>
        <v/>
      </c>
      <c r="D2707" s="225" t="str">
        <f t="shared" si="1966"/>
        <v/>
      </c>
      <c r="E2707" s="225">
        <f t="shared" si="1966"/>
        <v>46477</v>
      </c>
      <c r="F2707" s="225">
        <f t="shared" si="1966"/>
        <v>0</v>
      </c>
      <c r="G2707" s="84">
        <f t="shared" si="1924"/>
        <v>0</v>
      </c>
      <c r="H2707" s="204">
        <f>IF(G2707=0,0,SUMIFS('Sch A. Input'!$H1197:$AQ1197,'Sch A. Input'!$H$14:$AQ$14,"Recurring",'Sch A. Input'!$H$13:$AQ$13,"&lt;="&amp;$O$1521,'Sch A. Input'!$H$13:$AQ$13,"&lt;="&amp;$L$11))</f>
        <v>0</v>
      </c>
      <c r="I2707" s="204">
        <f>IF(G2707=0,0,SUMIFS('Sch A. Input'!$H1197:$AQ1197,'Sch A. Input'!$H$14:$AQ$14,"One-time",'Sch A. Input'!$H$13:$AQ$13,"&lt;="&amp;$O$1521,'Sch A. Input'!$H$13:$AQ$13,"&lt;="&amp;$L$11))</f>
        <v>0</v>
      </c>
      <c r="J2707" s="230">
        <f t="shared" si="1885"/>
        <v>0</v>
      </c>
      <c r="K2707" s="204">
        <f t="shared" si="1886"/>
        <v>0</v>
      </c>
      <c r="L2707" s="204">
        <f t="shared" si="1887"/>
        <v>0</v>
      </c>
      <c r="M2707" s="226">
        <f t="shared" si="1925"/>
        <v>0</v>
      </c>
      <c r="N2707" s="261">
        <f t="shared" si="1926"/>
        <v>0</v>
      </c>
      <c r="O2707" s="252">
        <f t="shared" si="1927"/>
        <v>0</v>
      </c>
      <c r="Q2707" s="232">
        <f t="shared" si="1888"/>
        <v>0</v>
      </c>
      <c r="R2707" s="204">
        <f>IF(Q2707=0,0,SUMIFS('Sch A. Input'!$H1197:$AQ1197,'Sch A. Input'!$H$14:$AQ$14,"Recurring",'Sch A. Input'!$H$13:$AQ$13,"&lt;="&amp;$Y$1521,'Sch A. Input'!$H$13:$AQ$13,"&gt;"&amp;$O$1521,'Sch A. Input'!$H$13:$AQ$13,"&lt;="&amp;$L$11))</f>
        <v>0</v>
      </c>
      <c r="S2707" s="204">
        <f>IF(Q2707=0,0,SUMIFS('Sch A. Input'!$H1197:$AQ1197,'Sch A. Input'!$H$14:$AQ$14,"One-time",'Sch A. Input'!$H$13:$AQ$13,"&lt;="&amp;$Y$1521,'Sch A. Input'!$H$13:$AQ$13,"&gt;"&amp;$O$1521,'Sch A. Input'!$H$13:$AQ$13,"&lt;="&amp;$L$11))</f>
        <v>0</v>
      </c>
      <c r="T2707" s="230">
        <f t="shared" si="1889"/>
        <v>0</v>
      </c>
      <c r="U2707" s="204">
        <f t="shared" si="1890"/>
        <v>0</v>
      </c>
      <c r="V2707" s="204">
        <f t="shared" si="1891"/>
        <v>0</v>
      </c>
      <c r="W2707" s="226">
        <f t="shared" si="1935"/>
        <v>0</v>
      </c>
      <c r="X2707" s="261">
        <f t="shared" si="1928"/>
        <v>0</v>
      </c>
      <c r="Y2707" s="252">
        <f t="shared" si="1929"/>
        <v>0</v>
      </c>
      <c r="Z2707" s="206"/>
      <c r="AA2707" s="232">
        <f t="shared" si="1892"/>
        <v>0</v>
      </c>
      <c r="AB2707" s="204">
        <f>IF(AA2707=0,0,SUMIFS('Sch A. Input'!$H1197:$AQ1197,'Sch A. Input'!$H$14:$AQ$14,"Recurring",'Sch A. Input'!$H$13:$AQ$13,"&lt;="&amp;$L$11,'Sch A. Input'!$H$13:$AQ$13,"&lt;="&amp;$AI$1521,'Sch A. Input'!$H$13:$AQ$13,"&gt;"&amp;$Y$1521))</f>
        <v>0</v>
      </c>
      <c r="AC2707" s="204">
        <f>IF(AA2707=0,0,SUMIFS('Sch A. Input'!$H1197:$AQ1197,'Sch A. Input'!$H$14:$AQ$14,"One-time",'Sch A. Input'!$H$13:$AQ$13,"&lt;="&amp;$L$11,'Sch A. Input'!$H$13:$AQ$13,"&lt;="&amp;$AI$1521,'Sch A. Input'!$H$13:$AQ$13,"&gt;"&amp;$Y$1521))</f>
        <v>0</v>
      </c>
      <c r="AD2707" s="230">
        <f t="shared" si="1893"/>
        <v>0</v>
      </c>
      <c r="AE2707" s="204">
        <f t="shared" si="1894"/>
        <v>0</v>
      </c>
      <c r="AF2707" s="204">
        <f t="shared" si="1895"/>
        <v>0</v>
      </c>
      <c r="AG2707" s="226">
        <f t="shared" si="1936"/>
        <v>0</v>
      </c>
      <c r="AH2707" s="261">
        <f t="shared" si="1930"/>
        <v>0</v>
      </c>
      <c r="AI2707" s="252">
        <f t="shared" si="1931"/>
        <v>0</v>
      </c>
      <c r="AJ2707" s="3"/>
      <c r="AK2707" s="232">
        <f t="shared" si="1896"/>
        <v>0</v>
      </c>
      <c r="AL2707" s="204">
        <f>IF(AK2707=0,0,SUMIFS('Sch A. Input'!$H1197:$AQ1197,'Sch A. Input'!$H$14:$AQ$14,"Recurring",'Sch A. Input'!$H$13:$AQ$13,"&lt;="&amp;$L$11,'Sch A. Input'!$H$13:$AQ$13,"&lt;="&amp;$AS$1521,'Sch A. Input'!$H$13:$AQ$13,"&gt;"&amp;$AI$1521))</f>
        <v>0</v>
      </c>
      <c r="AM2707" s="204">
        <f>IF(AK2707=0,0,SUMIFS('Sch A. Input'!$H1197:$AQ1197,'Sch A. Input'!$H$14:$AQ$14,"One-time",'Sch A. Input'!$H$13:$AQ$13,"&lt;="&amp;L$11,'Sch A. Input'!$H$13:$AQ$13,"&lt;="&amp;$AS$1521,'Sch A. Input'!$H$13:$AQ$13,"&gt;"&amp;$AI$1521))</f>
        <v>0</v>
      </c>
      <c r="AN2707" s="230">
        <f t="shared" si="1897"/>
        <v>0</v>
      </c>
      <c r="AO2707" s="204">
        <f t="shared" si="1898"/>
        <v>0</v>
      </c>
      <c r="AP2707" s="204">
        <f t="shared" si="1899"/>
        <v>0</v>
      </c>
      <c r="AQ2707" s="226">
        <f t="shared" si="1937"/>
        <v>0</v>
      </c>
      <c r="AR2707" s="261">
        <f t="shared" si="1932"/>
        <v>0</v>
      </c>
      <c r="AS2707" s="252">
        <f t="shared" si="1933"/>
        <v>0</v>
      </c>
      <c r="AT2707" s="3"/>
      <c r="AY2707" s="132"/>
      <c r="AZ2707" s="132"/>
      <c r="BL2707" s="2"/>
      <c r="BM2707" s="2"/>
      <c r="BN2707" s="2"/>
      <c r="BO2707" s="2"/>
      <c r="BP2707" s="2"/>
      <c r="BQ2707" s="2"/>
      <c r="BR2707" s="2"/>
      <c r="BS2707" s="2"/>
      <c r="BT2707" s="2"/>
      <c r="BU2707" s="2"/>
      <c r="BV2707" s="2"/>
      <c r="BW2707" s="2"/>
      <c r="BX2707" s="2"/>
      <c r="BY2707" s="2"/>
      <c r="BZ2707" s="2"/>
      <c r="CA2707" s="2"/>
      <c r="CJ2707"/>
      <c r="CK2707"/>
      <c r="CL2707"/>
      <c r="CM2707"/>
      <c r="CN2707"/>
      <c r="CO2707"/>
      <c r="CP2707"/>
      <c r="CQ2707"/>
      <c r="CR2707"/>
      <c r="CS2707"/>
      <c r="CT2707"/>
      <c r="CU2707"/>
      <c r="CV2707"/>
      <c r="CW2707"/>
      <c r="CX2707"/>
    </row>
    <row r="2708" spans="2:102" x14ac:dyDescent="0.25">
      <c r="B2708" s="62" t="str">
        <f t="shared" ref="B2708:F2708" si="1967">B1201</f>
        <v/>
      </c>
      <c r="C2708" s="137" t="str">
        <f t="shared" si="1967"/>
        <v/>
      </c>
      <c r="D2708" s="225" t="str">
        <f t="shared" si="1967"/>
        <v/>
      </c>
      <c r="E2708" s="225">
        <f t="shared" si="1967"/>
        <v>46477</v>
      </c>
      <c r="F2708" s="225">
        <f t="shared" si="1967"/>
        <v>0</v>
      </c>
      <c r="G2708" s="84">
        <f t="shared" si="1924"/>
        <v>0</v>
      </c>
      <c r="H2708" s="204">
        <f>IF(G2708=0,0,SUMIFS('Sch A. Input'!$H1198:$AQ1198,'Sch A. Input'!$H$14:$AQ$14,"Recurring",'Sch A. Input'!$H$13:$AQ$13,"&lt;="&amp;$O$1521,'Sch A. Input'!$H$13:$AQ$13,"&lt;="&amp;$L$11))</f>
        <v>0</v>
      </c>
      <c r="I2708" s="204">
        <f>IF(G2708=0,0,SUMIFS('Sch A. Input'!$H1198:$AQ1198,'Sch A. Input'!$H$14:$AQ$14,"One-time",'Sch A. Input'!$H$13:$AQ$13,"&lt;="&amp;$O$1521,'Sch A. Input'!$H$13:$AQ$13,"&lt;="&amp;$L$11))</f>
        <v>0</v>
      </c>
      <c r="J2708" s="230">
        <f t="shared" si="1885"/>
        <v>0</v>
      </c>
      <c r="K2708" s="204">
        <f t="shared" si="1886"/>
        <v>0</v>
      </c>
      <c r="L2708" s="204">
        <f t="shared" si="1887"/>
        <v>0</v>
      </c>
      <c r="M2708" s="226">
        <f t="shared" si="1925"/>
        <v>0</v>
      </c>
      <c r="N2708" s="261">
        <f t="shared" si="1926"/>
        <v>0</v>
      </c>
      <c r="O2708" s="252">
        <f t="shared" si="1927"/>
        <v>0</v>
      </c>
      <c r="Q2708" s="232">
        <f t="shared" si="1888"/>
        <v>0</v>
      </c>
      <c r="R2708" s="204">
        <f>IF(Q2708=0,0,SUMIFS('Sch A. Input'!$H1198:$AQ1198,'Sch A. Input'!$H$14:$AQ$14,"Recurring",'Sch A. Input'!$H$13:$AQ$13,"&lt;="&amp;$Y$1521,'Sch A. Input'!$H$13:$AQ$13,"&gt;"&amp;$O$1521,'Sch A. Input'!$H$13:$AQ$13,"&lt;="&amp;$L$11))</f>
        <v>0</v>
      </c>
      <c r="S2708" s="204">
        <f>IF(Q2708=0,0,SUMIFS('Sch A. Input'!$H1198:$AQ1198,'Sch A. Input'!$H$14:$AQ$14,"One-time",'Sch A. Input'!$H$13:$AQ$13,"&lt;="&amp;$Y$1521,'Sch A. Input'!$H$13:$AQ$13,"&gt;"&amp;$O$1521,'Sch A. Input'!$H$13:$AQ$13,"&lt;="&amp;$L$11))</f>
        <v>0</v>
      </c>
      <c r="T2708" s="230">
        <f t="shared" si="1889"/>
        <v>0</v>
      </c>
      <c r="U2708" s="204">
        <f t="shared" si="1890"/>
        <v>0</v>
      </c>
      <c r="V2708" s="204">
        <f t="shared" si="1891"/>
        <v>0</v>
      </c>
      <c r="W2708" s="226">
        <f t="shared" si="1935"/>
        <v>0</v>
      </c>
      <c r="X2708" s="261">
        <f t="shared" si="1928"/>
        <v>0</v>
      </c>
      <c r="Y2708" s="252">
        <f t="shared" si="1929"/>
        <v>0</v>
      </c>
      <c r="Z2708" s="206"/>
      <c r="AA2708" s="232">
        <f t="shared" si="1892"/>
        <v>0</v>
      </c>
      <c r="AB2708" s="204">
        <f>IF(AA2708=0,0,SUMIFS('Sch A. Input'!$H1198:$AQ1198,'Sch A. Input'!$H$14:$AQ$14,"Recurring",'Sch A. Input'!$H$13:$AQ$13,"&lt;="&amp;$L$11,'Sch A. Input'!$H$13:$AQ$13,"&lt;="&amp;$AI$1521,'Sch A. Input'!$H$13:$AQ$13,"&gt;"&amp;$Y$1521))</f>
        <v>0</v>
      </c>
      <c r="AC2708" s="204">
        <f>IF(AA2708=0,0,SUMIFS('Sch A. Input'!$H1198:$AQ1198,'Sch A. Input'!$H$14:$AQ$14,"One-time",'Sch A. Input'!$H$13:$AQ$13,"&lt;="&amp;$L$11,'Sch A. Input'!$H$13:$AQ$13,"&lt;="&amp;$AI$1521,'Sch A. Input'!$H$13:$AQ$13,"&gt;"&amp;$Y$1521))</f>
        <v>0</v>
      </c>
      <c r="AD2708" s="230">
        <f t="shared" si="1893"/>
        <v>0</v>
      </c>
      <c r="AE2708" s="204">
        <f t="shared" si="1894"/>
        <v>0</v>
      </c>
      <c r="AF2708" s="204">
        <f t="shared" si="1895"/>
        <v>0</v>
      </c>
      <c r="AG2708" s="226">
        <f t="shared" si="1936"/>
        <v>0</v>
      </c>
      <c r="AH2708" s="261">
        <f t="shared" si="1930"/>
        <v>0</v>
      </c>
      <c r="AI2708" s="252">
        <f t="shared" si="1931"/>
        <v>0</v>
      </c>
      <c r="AJ2708" s="3"/>
      <c r="AK2708" s="232">
        <f t="shared" si="1896"/>
        <v>0</v>
      </c>
      <c r="AL2708" s="204">
        <f>IF(AK2708=0,0,SUMIFS('Sch A. Input'!$H1198:$AQ1198,'Sch A. Input'!$H$14:$AQ$14,"Recurring",'Sch A. Input'!$H$13:$AQ$13,"&lt;="&amp;$L$11,'Sch A. Input'!$H$13:$AQ$13,"&lt;="&amp;$AS$1521,'Sch A. Input'!$H$13:$AQ$13,"&gt;"&amp;$AI$1521))</f>
        <v>0</v>
      </c>
      <c r="AM2708" s="204">
        <f>IF(AK2708=0,0,SUMIFS('Sch A. Input'!$H1198:$AQ1198,'Sch A. Input'!$H$14:$AQ$14,"One-time",'Sch A. Input'!$H$13:$AQ$13,"&lt;="&amp;L$11,'Sch A. Input'!$H$13:$AQ$13,"&lt;="&amp;$AS$1521,'Sch A. Input'!$H$13:$AQ$13,"&gt;"&amp;$AI$1521))</f>
        <v>0</v>
      </c>
      <c r="AN2708" s="230">
        <f t="shared" si="1897"/>
        <v>0</v>
      </c>
      <c r="AO2708" s="204">
        <f t="shared" si="1898"/>
        <v>0</v>
      </c>
      <c r="AP2708" s="204">
        <f t="shared" si="1899"/>
        <v>0</v>
      </c>
      <c r="AQ2708" s="226">
        <f t="shared" si="1937"/>
        <v>0</v>
      </c>
      <c r="AR2708" s="261">
        <f t="shared" si="1932"/>
        <v>0</v>
      </c>
      <c r="AS2708" s="252">
        <f t="shared" si="1933"/>
        <v>0</v>
      </c>
      <c r="AT2708" s="3"/>
      <c r="AY2708" s="132"/>
      <c r="AZ2708" s="132"/>
      <c r="BL2708" s="2"/>
      <c r="BM2708" s="2"/>
      <c r="BN2708" s="2"/>
      <c r="BO2708" s="2"/>
      <c r="BP2708" s="2"/>
      <c r="BQ2708" s="2"/>
      <c r="BR2708" s="2"/>
      <c r="BS2708" s="2"/>
      <c r="BT2708" s="2"/>
      <c r="BU2708" s="2"/>
      <c r="BV2708" s="2"/>
      <c r="BW2708" s="2"/>
      <c r="BX2708" s="2"/>
      <c r="BY2708" s="2"/>
      <c r="BZ2708" s="2"/>
      <c r="CA2708" s="2"/>
      <c r="CJ2708"/>
      <c r="CK2708"/>
      <c r="CL2708"/>
      <c r="CM2708"/>
      <c r="CN2708"/>
      <c r="CO2708"/>
      <c r="CP2708"/>
      <c r="CQ2708"/>
      <c r="CR2708"/>
      <c r="CS2708"/>
      <c r="CT2708"/>
      <c r="CU2708"/>
      <c r="CV2708"/>
      <c r="CW2708"/>
      <c r="CX2708"/>
    </row>
    <row r="2709" spans="2:102" x14ac:dyDescent="0.25">
      <c r="B2709" s="62" t="str">
        <f t="shared" ref="B2709:F2709" si="1968">B1202</f>
        <v/>
      </c>
      <c r="C2709" s="137" t="str">
        <f t="shared" si="1968"/>
        <v/>
      </c>
      <c r="D2709" s="225" t="str">
        <f t="shared" si="1968"/>
        <v/>
      </c>
      <c r="E2709" s="225">
        <f t="shared" si="1968"/>
        <v>46477</v>
      </c>
      <c r="F2709" s="225">
        <f t="shared" si="1968"/>
        <v>0</v>
      </c>
      <c r="G2709" s="84">
        <f t="shared" si="1924"/>
        <v>0</v>
      </c>
      <c r="H2709" s="204">
        <f>IF(G2709=0,0,SUMIFS('Sch A. Input'!$H1199:$AQ1199,'Sch A. Input'!$H$14:$AQ$14,"Recurring",'Sch A. Input'!$H$13:$AQ$13,"&lt;="&amp;$O$1521,'Sch A. Input'!$H$13:$AQ$13,"&lt;="&amp;$L$11))</f>
        <v>0</v>
      </c>
      <c r="I2709" s="204">
        <f>IF(G2709=0,0,SUMIFS('Sch A. Input'!$H1199:$AQ1199,'Sch A. Input'!$H$14:$AQ$14,"One-time",'Sch A. Input'!$H$13:$AQ$13,"&lt;="&amp;$O$1521,'Sch A. Input'!$H$13:$AQ$13,"&lt;="&amp;$L$11))</f>
        <v>0</v>
      </c>
      <c r="J2709" s="230">
        <f t="shared" si="1885"/>
        <v>0</v>
      </c>
      <c r="K2709" s="204">
        <f t="shared" si="1886"/>
        <v>0</v>
      </c>
      <c r="L2709" s="204">
        <f t="shared" si="1887"/>
        <v>0</v>
      </c>
      <c r="M2709" s="226">
        <f t="shared" si="1925"/>
        <v>0</v>
      </c>
      <c r="N2709" s="261">
        <f t="shared" si="1926"/>
        <v>0</v>
      </c>
      <c r="O2709" s="252">
        <f t="shared" si="1927"/>
        <v>0</v>
      </c>
      <c r="Q2709" s="232">
        <f t="shared" si="1888"/>
        <v>0</v>
      </c>
      <c r="R2709" s="204">
        <f>IF(Q2709=0,0,SUMIFS('Sch A. Input'!$H1199:$AQ1199,'Sch A. Input'!$H$14:$AQ$14,"Recurring",'Sch A. Input'!$H$13:$AQ$13,"&lt;="&amp;$Y$1521,'Sch A. Input'!$H$13:$AQ$13,"&gt;"&amp;$O$1521,'Sch A. Input'!$H$13:$AQ$13,"&lt;="&amp;$L$11))</f>
        <v>0</v>
      </c>
      <c r="S2709" s="204">
        <f>IF(Q2709=0,0,SUMIFS('Sch A. Input'!$H1199:$AQ1199,'Sch A. Input'!$H$14:$AQ$14,"One-time",'Sch A. Input'!$H$13:$AQ$13,"&lt;="&amp;$Y$1521,'Sch A. Input'!$H$13:$AQ$13,"&gt;"&amp;$O$1521,'Sch A. Input'!$H$13:$AQ$13,"&lt;="&amp;$L$11))</f>
        <v>0</v>
      </c>
      <c r="T2709" s="230">
        <f t="shared" si="1889"/>
        <v>0</v>
      </c>
      <c r="U2709" s="204">
        <f t="shared" si="1890"/>
        <v>0</v>
      </c>
      <c r="V2709" s="204">
        <f t="shared" si="1891"/>
        <v>0</v>
      </c>
      <c r="W2709" s="226">
        <f t="shared" si="1935"/>
        <v>0</v>
      </c>
      <c r="X2709" s="261">
        <f t="shared" si="1928"/>
        <v>0</v>
      </c>
      <c r="Y2709" s="252">
        <f t="shared" si="1929"/>
        <v>0</v>
      </c>
      <c r="Z2709" s="206"/>
      <c r="AA2709" s="232">
        <f t="shared" si="1892"/>
        <v>0</v>
      </c>
      <c r="AB2709" s="204">
        <f>IF(AA2709=0,0,SUMIFS('Sch A. Input'!$H1199:$AQ1199,'Sch A. Input'!$H$14:$AQ$14,"Recurring",'Sch A. Input'!$H$13:$AQ$13,"&lt;="&amp;$L$11,'Sch A. Input'!$H$13:$AQ$13,"&lt;="&amp;$AI$1521,'Sch A. Input'!$H$13:$AQ$13,"&gt;"&amp;$Y$1521))</f>
        <v>0</v>
      </c>
      <c r="AC2709" s="204">
        <f>IF(AA2709=0,0,SUMIFS('Sch A. Input'!$H1199:$AQ1199,'Sch A. Input'!$H$14:$AQ$14,"One-time",'Sch A. Input'!$H$13:$AQ$13,"&lt;="&amp;$L$11,'Sch A. Input'!$H$13:$AQ$13,"&lt;="&amp;$AI$1521,'Sch A. Input'!$H$13:$AQ$13,"&gt;"&amp;$Y$1521))</f>
        <v>0</v>
      </c>
      <c r="AD2709" s="230">
        <f t="shared" si="1893"/>
        <v>0</v>
      </c>
      <c r="AE2709" s="204">
        <f t="shared" si="1894"/>
        <v>0</v>
      </c>
      <c r="AF2709" s="204">
        <f t="shared" si="1895"/>
        <v>0</v>
      </c>
      <c r="AG2709" s="226">
        <f t="shared" si="1936"/>
        <v>0</v>
      </c>
      <c r="AH2709" s="261">
        <f t="shared" si="1930"/>
        <v>0</v>
      </c>
      <c r="AI2709" s="252">
        <f t="shared" si="1931"/>
        <v>0</v>
      </c>
      <c r="AJ2709" s="3"/>
      <c r="AK2709" s="232">
        <f t="shared" si="1896"/>
        <v>0</v>
      </c>
      <c r="AL2709" s="204">
        <f>IF(AK2709=0,0,SUMIFS('Sch A. Input'!$H1199:$AQ1199,'Sch A. Input'!$H$14:$AQ$14,"Recurring",'Sch A. Input'!$H$13:$AQ$13,"&lt;="&amp;$L$11,'Sch A. Input'!$H$13:$AQ$13,"&lt;="&amp;$AS$1521,'Sch A. Input'!$H$13:$AQ$13,"&gt;"&amp;$AI$1521))</f>
        <v>0</v>
      </c>
      <c r="AM2709" s="204">
        <f>IF(AK2709=0,0,SUMIFS('Sch A. Input'!$H1199:$AQ1199,'Sch A. Input'!$H$14:$AQ$14,"One-time",'Sch A. Input'!$H$13:$AQ$13,"&lt;="&amp;L$11,'Sch A. Input'!$H$13:$AQ$13,"&lt;="&amp;$AS$1521,'Sch A. Input'!$H$13:$AQ$13,"&gt;"&amp;$AI$1521))</f>
        <v>0</v>
      </c>
      <c r="AN2709" s="230">
        <f t="shared" si="1897"/>
        <v>0</v>
      </c>
      <c r="AO2709" s="204">
        <f t="shared" si="1898"/>
        <v>0</v>
      </c>
      <c r="AP2709" s="204">
        <f t="shared" si="1899"/>
        <v>0</v>
      </c>
      <c r="AQ2709" s="226">
        <f t="shared" si="1937"/>
        <v>0</v>
      </c>
      <c r="AR2709" s="261">
        <f t="shared" si="1932"/>
        <v>0</v>
      </c>
      <c r="AS2709" s="252">
        <f t="shared" si="1933"/>
        <v>0</v>
      </c>
      <c r="AT2709" s="3"/>
      <c r="AY2709" s="132"/>
      <c r="AZ2709" s="132"/>
      <c r="BL2709" s="2"/>
      <c r="BM2709" s="2"/>
      <c r="BN2709" s="2"/>
      <c r="BO2709" s="2"/>
      <c r="BP2709" s="2"/>
      <c r="BQ2709" s="2"/>
      <c r="BR2709" s="2"/>
      <c r="BS2709" s="2"/>
      <c r="BT2709" s="2"/>
      <c r="BU2709" s="2"/>
      <c r="BV2709" s="2"/>
      <c r="BW2709" s="2"/>
      <c r="BX2709" s="2"/>
      <c r="BY2709" s="2"/>
      <c r="BZ2709" s="2"/>
      <c r="CA2709" s="2"/>
      <c r="CJ2709"/>
      <c r="CK2709"/>
      <c r="CL2709"/>
      <c r="CM2709"/>
      <c r="CN2709"/>
      <c r="CO2709"/>
      <c r="CP2709"/>
      <c r="CQ2709"/>
      <c r="CR2709"/>
      <c r="CS2709"/>
      <c r="CT2709"/>
      <c r="CU2709"/>
      <c r="CV2709"/>
      <c r="CW2709"/>
      <c r="CX2709"/>
    </row>
    <row r="2710" spans="2:102" x14ac:dyDescent="0.25">
      <c r="B2710" s="62" t="str">
        <f t="shared" ref="B2710:F2710" si="1969">B1203</f>
        <v/>
      </c>
      <c r="C2710" s="137" t="str">
        <f t="shared" si="1969"/>
        <v/>
      </c>
      <c r="D2710" s="225" t="str">
        <f t="shared" si="1969"/>
        <v/>
      </c>
      <c r="E2710" s="225">
        <f t="shared" si="1969"/>
        <v>46477</v>
      </c>
      <c r="F2710" s="225">
        <f t="shared" si="1969"/>
        <v>0</v>
      </c>
      <c r="G2710" s="84">
        <f t="shared" si="1924"/>
        <v>0</v>
      </c>
      <c r="H2710" s="204">
        <f>IF(G2710=0,0,SUMIFS('Sch A. Input'!$H1200:$AQ1200,'Sch A. Input'!$H$14:$AQ$14,"Recurring",'Sch A. Input'!$H$13:$AQ$13,"&lt;="&amp;$O$1521,'Sch A. Input'!$H$13:$AQ$13,"&lt;="&amp;$L$11))</f>
        <v>0</v>
      </c>
      <c r="I2710" s="204">
        <f>IF(G2710=0,0,SUMIFS('Sch A. Input'!$H1200:$AQ1200,'Sch A. Input'!$H$14:$AQ$14,"One-time",'Sch A. Input'!$H$13:$AQ$13,"&lt;="&amp;$O$1521,'Sch A. Input'!$H$13:$AQ$13,"&lt;="&amp;$L$11))</f>
        <v>0</v>
      </c>
      <c r="J2710" s="230">
        <f t="shared" si="1885"/>
        <v>0</v>
      </c>
      <c r="K2710" s="204">
        <f t="shared" si="1886"/>
        <v>0</v>
      </c>
      <c r="L2710" s="204">
        <f t="shared" si="1887"/>
        <v>0</v>
      </c>
      <c r="M2710" s="226">
        <f t="shared" si="1925"/>
        <v>0</v>
      </c>
      <c r="N2710" s="261">
        <f t="shared" si="1926"/>
        <v>0</v>
      </c>
      <c r="O2710" s="252">
        <f t="shared" si="1927"/>
        <v>0</v>
      </c>
      <c r="Q2710" s="232">
        <f t="shared" si="1888"/>
        <v>0</v>
      </c>
      <c r="R2710" s="204">
        <f>IF(Q2710=0,0,SUMIFS('Sch A. Input'!$H1200:$AQ1200,'Sch A. Input'!$H$14:$AQ$14,"Recurring",'Sch A. Input'!$H$13:$AQ$13,"&lt;="&amp;$Y$1521,'Sch A. Input'!$H$13:$AQ$13,"&gt;"&amp;$O$1521,'Sch A. Input'!$H$13:$AQ$13,"&lt;="&amp;$L$11))</f>
        <v>0</v>
      </c>
      <c r="S2710" s="204">
        <f>IF(Q2710=0,0,SUMIFS('Sch A. Input'!$H1200:$AQ1200,'Sch A. Input'!$H$14:$AQ$14,"One-time",'Sch A. Input'!$H$13:$AQ$13,"&lt;="&amp;$Y$1521,'Sch A. Input'!$H$13:$AQ$13,"&gt;"&amp;$O$1521,'Sch A. Input'!$H$13:$AQ$13,"&lt;="&amp;$L$11))</f>
        <v>0</v>
      </c>
      <c r="T2710" s="230">
        <f t="shared" si="1889"/>
        <v>0</v>
      </c>
      <c r="U2710" s="204">
        <f t="shared" si="1890"/>
        <v>0</v>
      </c>
      <c r="V2710" s="204">
        <f t="shared" si="1891"/>
        <v>0</v>
      </c>
      <c r="W2710" s="226">
        <f t="shared" si="1935"/>
        <v>0</v>
      </c>
      <c r="X2710" s="261">
        <f t="shared" si="1928"/>
        <v>0</v>
      </c>
      <c r="Y2710" s="252">
        <f t="shared" si="1929"/>
        <v>0</v>
      </c>
      <c r="Z2710" s="206"/>
      <c r="AA2710" s="232">
        <f t="shared" si="1892"/>
        <v>0</v>
      </c>
      <c r="AB2710" s="204">
        <f>IF(AA2710=0,0,SUMIFS('Sch A. Input'!$H1200:$AQ1200,'Sch A. Input'!$H$14:$AQ$14,"Recurring",'Sch A. Input'!$H$13:$AQ$13,"&lt;="&amp;$L$11,'Sch A. Input'!$H$13:$AQ$13,"&lt;="&amp;$AI$1521,'Sch A. Input'!$H$13:$AQ$13,"&gt;"&amp;$Y$1521))</f>
        <v>0</v>
      </c>
      <c r="AC2710" s="204">
        <f>IF(AA2710=0,0,SUMIFS('Sch A. Input'!$H1200:$AQ1200,'Sch A. Input'!$H$14:$AQ$14,"One-time",'Sch A. Input'!$H$13:$AQ$13,"&lt;="&amp;$L$11,'Sch A. Input'!$H$13:$AQ$13,"&lt;="&amp;$AI$1521,'Sch A. Input'!$H$13:$AQ$13,"&gt;"&amp;$Y$1521))</f>
        <v>0</v>
      </c>
      <c r="AD2710" s="230">
        <f t="shared" si="1893"/>
        <v>0</v>
      </c>
      <c r="AE2710" s="204">
        <f t="shared" si="1894"/>
        <v>0</v>
      </c>
      <c r="AF2710" s="204">
        <f t="shared" si="1895"/>
        <v>0</v>
      </c>
      <c r="AG2710" s="226">
        <f t="shared" si="1936"/>
        <v>0</v>
      </c>
      <c r="AH2710" s="261">
        <f t="shared" si="1930"/>
        <v>0</v>
      </c>
      <c r="AI2710" s="252">
        <f t="shared" si="1931"/>
        <v>0</v>
      </c>
      <c r="AJ2710" s="3"/>
      <c r="AK2710" s="232">
        <f t="shared" si="1896"/>
        <v>0</v>
      </c>
      <c r="AL2710" s="204">
        <f>IF(AK2710=0,0,SUMIFS('Sch A. Input'!$H1200:$AQ1200,'Sch A. Input'!$H$14:$AQ$14,"Recurring",'Sch A. Input'!$H$13:$AQ$13,"&lt;="&amp;$L$11,'Sch A. Input'!$H$13:$AQ$13,"&lt;="&amp;$AS$1521,'Sch A. Input'!$H$13:$AQ$13,"&gt;"&amp;$AI$1521))</f>
        <v>0</v>
      </c>
      <c r="AM2710" s="204">
        <f>IF(AK2710=0,0,SUMIFS('Sch A. Input'!$H1200:$AQ1200,'Sch A. Input'!$H$14:$AQ$14,"One-time",'Sch A. Input'!$H$13:$AQ$13,"&lt;="&amp;L$11,'Sch A. Input'!$H$13:$AQ$13,"&lt;="&amp;$AS$1521,'Sch A. Input'!$H$13:$AQ$13,"&gt;"&amp;$AI$1521))</f>
        <v>0</v>
      </c>
      <c r="AN2710" s="230">
        <f t="shared" si="1897"/>
        <v>0</v>
      </c>
      <c r="AO2710" s="204">
        <f t="shared" si="1898"/>
        <v>0</v>
      </c>
      <c r="AP2710" s="204">
        <f t="shared" si="1899"/>
        <v>0</v>
      </c>
      <c r="AQ2710" s="226">
        <f t="shared" si="1937"/>
        <v>0</v>
      </c>
      <c r="AR2710" s="261">
        <f t="shared" si="1932"/>
        <v>0</v>
      </c>
      <c r="AS2710" s="252">
        <f t="shared" si="1933"/>
        <v>0</v>
      </c>
      <c r="AT2710" s="3"/>
      <c r="AY2710" s="132"/>
      <c r="AZ2710" s="132"/>
      <c r="BL2710" s="2"/>
      <c r="BM2710" s="2"/>
      <c r="BN2710" s="2"/>
      <c r="BO2710" s="2"/>
      <c r="BP2710" s="2"/>
      <c r="BQ2710" s="2"/>
      <c r="BR2710" s="2"/>
      <c r="BS2710" s="2"/>
      <c r="BT2710" s="2"/>
      <c r="BU2710" s="2"/>
      <c r="BV2710" s="2"/>
      <c r="BW2710" s="2"/>
      <c r="BX2710" s="2"/>
      <c r="BY2710" s="2"/>
      <c r="BZ2710" s="2"/>
      <c r="CA2710" s="2"/>
      <c r="CJ2710"/>
      <c r="CK2710"/>
      <c r="CL2710"/>
      <c r="CM2710"/>
      <c r="CN2710"/>
      <c r="CO2710"/>
      <c r="CP2710"/>
      <c r="CQ2710"/>
      <c r="CR2710"/>
      <c r="CS2710"/>
      <c r="CT2710"/>
      <c r="CU2710"/>
      <c r="CV2710"/>
      <c r="CW2710"/>
      <c r="CX2710"/>
    </row>
    <row r="2711" spans="2:102" x14ac:dyDescent="0.25">
      <c r="B2711" s="62" t="str">
        <f t="shared" ref="B2711:F2711" si="1970">B1204</f>
        <v/>
      </c>
      <c r="C2711" s="137" t="str">
        <f t="shared" si="1970"/>
        <v/>
      </c>
      <c r="D2711" s="225" t="str">
        <f t="shared" si="1970"/>
        <v/>
      </c>
      <c r="E2711" s="225">
        <f t="shared" si="1970"/>
        <v>46477</v>
      </c>
      <c r="F2711" s="225">
        <f t="shared" si="1970"/>
        <v>0</v>
      </c>
      <c r="G2711" s="84">
        <f t="shared" si="1924"/>
        <v>0</v>
      </c>
      <c r="H2711" s="204">
        <f>IF(G2711=0,0,SUMIFS('Sch A. Input'!$H1201:$AQ1201,'Sch A. Input'!$H$14:$AQ$14,"Recurring",'Sch A. Input'!$H$13:$AQ$13,"&lt;="&amp;$O$1521,'Sch A. Input'!$H$13:$AQ$13,"&lt;="&amp;$L$11))</f>
        <v>0</v>
      </c>
      <c r="I2711" s="204">
        <f>IF(G2711=0,0,SUMIFS('Sch A. Input'!$H1201:$AQ1201,'Sch A. Input'!$H$14:$AQ$14,"One-time",'Sch A. Input'!$H$13:$AQ$13,"&lt;="&amp;$O$1521,'Sch A. Input'!$H$13:$AQ$13,"&lt;="&amp;$L$11))</f>
        <v>0</v>
      </c>
      <c r="J2711" s="230">
        <f t="shared" si="1885"/>
        <v>0</v>
      </c>
      <c r="K2711" s="204">
        <f t="shared" si="1886"/>
        <v>0</v>
      </c>
      <c r="L2711" s="204">
        <f t="shared" si="1887"/>
        <v>0</v>
      </c>
      <c r="M2711" s="226">
        <f t="shared" si="1925"/>
        <v>0</v>
      </c>
      <c r="N2711" s="261">
        <f t="shared" si="1926"/>
        <v>0</v>
      </c>
      <c r="O2711" s="252">
        <f t="shared" si="1927"/>
        <v>0</v>
      </c>
      <c r="Q2711" s="232">
        <f t="shared" si="1888"/>
        <v>0</v>
      </c>
      <c r="R2711" s="204">
        <f>IF(Q2711=0,0,SUMIFS('Sch A. Input'!$H1201:$AQ1201,'Sch A. Input'!$H$14:$AQ$14,"Recurring",'Sch A. Input'!$H$13:$AQ$13,"&lt;="&amp;$Y$1521,'Sch A. Input'!$H$13:$AQ$13,"&gt;"&amp;$O$1521,'Sch A. Input'!$H$13:$AQ$13,"&lt;="&amp;$L$11))</f>
        <v>0</v>
      </c>
      <c r="S2711" s="204">
        <f>IF(Q2711=0,0,SUMIFS('Sch A. Input'!$H1201:$AQ1201,'Sch A. Input'!$H$14:$AQ$14,"One-time",'Sch A. Input'!$H$13:$AQ$13,"&lt;="&amp;$Y$1521,'Sch A. Input'!$H$13:$AQ$13,"&gt;"&amp;$O$1521,'Sch A. Input'!$H$13:$AQ$13,"&lt;="&amp;$L$11))</f>
        <v>0</v>
      </c>
      <c r="T2711" s="230">
        <f t="shared" si="1889"/>
        <v>0</v>
      </c>
      <c r="U2711" s="204">
        <f t="shared" si="1890"/>
        <v>0</v>
      </c>
      <c r="V2711" s="204">
        <f t="shared" si="1891"/>
        <v>0</v>
      </c>
      <c r="W2711" s="226">
        <f t="shared" si="1935"/>
        <v>0</v>
      </c>
      <c r="X2711" s="261">
        <f t="shared" si="1928"/>
        <v>0</v>
      </c>
      <c r="Y2711" s="252">
        <f t="shared" si="1929"/>
        <v>0</v>
      </c>
      <c r="Z2711" s="206"/>
      <c r="AA2711" s="232">
        <f t="shared" si="1892"/>
        <v>0</v>
      </c>
      <c r="AB2711" s="204">
        <f>IF(AA2711=0,0,SUMIFS('Sch A. Input'!$H1201:$AQ1201,'Sch A. Input'!$H$14:$AQ$14,"Recurring",'Sch A. Input'!$H$13:$AQ$13,"&lt;="&amp;$L$11,'Sch A. Input'!$H$13:$AQ$13,"&lt;="&amp;$AI$1521,'Sch A. Input'!$H$13:$AQ$13,"&gt;"&amp;$Y$1521))</f>
        <v>0</v>
      </c>
      <c r="AC2711" s="204">
        <f>IF(AA2711=0,0,SUMIFS('Sch A. Input'!$H1201:$AQ1201,'Sch A. Input'!$H$14:$AQ$14,"One-time",'Sch A. Input'!$H$13:$AQ$13,"&lt;="&amp;$L$11,'Sch A. Input'!$H$13:$AQ$13,"&lt;="&amp;$AI$1521,'Sch A. Input'!$H$13:$AQ$13,"&gt;"&amp;$Y$1521))</f>
        <v>0</v>
      </c>
      <c r="AD2711" s="230">
        <f t="shared" si="1893"/>
        <v>0</v>
      </c>
      <c r="AE2711" s="204">
        <f t="shared" si="1894"/>
        <v>0</v>
      </c>
      <c r="AF2711" s="204">
        <f t="shared" si="1895"/>
        <v>0</v>
      </c>
      <c r="AG2711" s="226">
        <f t="shared" si="1936"/>
        <v>0</v>
      </c>
      <c r="AH2711" s="261">
        <f t="shared" si="1930"/>
        <v>0</v>
      </c>
      <c r="AI2711" s="252">
        <f t="shared" si="1931"/>
        <v>0</v>
      </c>
      <c r="AJ2711" s="3"/>
      <c r="AK2711" s="232">
        <f t="shared" si="1896"/>
        <v>0</v>
      </c>
      <c r="AL2711" s="204">
        <f>IF(AK2711=0,0,SUMIFS('Sch A. Input'!$H1201:$AQ1201,'Sch A. Input'!$H$14:$AQ$14,"Recurring",'Sch A. Input'!$H$13:$AQ$13,"&lt;="&amp;$L$11,'Sch A. Input'!$H$13:$AQ$13,"&lt;="&amp;$AS$1521,'Sch A. Input'!$H$13:$AQ$13,"&gt;"&amp;$AI$1521))</f>
        <v>0</v>
      </c>
      <c r="AM2711" s="204">
        <f>IF(AK2711=0,0,SUMIFS('Sch A. Input'!$H1201:$AQ1201,'Sch A. Input'!$H$14:$AQ$14,"One-time",'Sch A. Input'!$H$13:$AQ$13,"&lt;="&amp;L$11,'Sch A. Input'!$H$13:$AQ$13,"&lt;="&amp;$AS$1521,'Sch A. Input'!$H$13:$AQ$13,"&gt;"&amp;$AI$1521))</f>
        <v>0</v>
      </c>
      <c r="AN2711" s="230">
        <f t="shared" si="1897"/>
        <v>0</v>
      </c>
      <c r="AO2711" s="204">
        <f t="shared" si="1898"/>
        <v>0</v>
      </c>
      <c r="AP2711" s="204">
        <f t="shared" si="1899"/>
        <v>0</v>
      </c>
      <c r="AQ2711" s="226">
        <f t="shared" si="1937"/>
        <v>0</v>
      </c>
      <c r="AR2711" s="261">
        <f t="shared" si="1932"/>
        <v>0</v>
      </c>
      <c r="AS2711" s="252">
        <f t="shared" si="1933"/>
        <v>0</v>
      </c>
      <c r="AT2711" s="3"/>
      <c r="AY2711" s="132"/>
      <c r="AZ2711" s="132"/>
      <c r="BL2711" s="2"/>
      <c r="BM2711" s="2"/>
      <c r="BN2711" s="2"/>
      <c r="BO2711" s="2"/>
      <c r="BP2711" s="2"/>
      <c r="BQ2711" s="2"/>
      <c r="BR2711" s="2"/>
      <c r="BS2711" s="2"/>
      <c r="BT2711" s="2"/>
      <c r="BU2711" s="2"/>
      <c r="BV2711" s="2"/>
      <c r="BW2711" s="2"/>
      <c r="BX2711" s="2"/>
      <c r="BY2711" s="2"/>
      <c r="BZ2711" s="2"/>
      <c r="CA2711" s="2"/>
      <c r="CJ2711"/>
      <c r="CK2711"/>
      <c r="CL2711"/>
      <c r="CM2711"/>
      <c r="CN2711"/>
      <c r="CO2711"/>
      <c r="CP2711"/>
      <c r="CQ2711"/>
      <c r="CR2711"/>
      <c r="CS2711"/>
      <c r="CT2711"/>
      <c r="CU2711"/>
      <c r="CV2711"/>
      <c r="CW2711"/>
      <c r="CX2711"/>
    </row>
    <row r="2712" spans="2:102" x14ac:dyDescent="0.25">
      <c r="B2712" s="62" t="str">
        <f t="shared" ref="B2712:F2712" si="1971">B1205</f>
        <v/>
      </c>
      <c r="C2712" s="137" t="str">
        <f t="shared" si="1971"/>
        <v/>
      </c>
      <c r="D2712" s="225" t="str">
        <f t="shared" si="1971"/>
        <v/>
      </c>
      <c r="E2712" s="225">
        <f t="shared" si="1971"/>
        <v>46477</v>
      </c>
      <c r="F2712" s="225">
        <f t="shared" si="1971"/>
        <v>0</v>
      </c>
      <c r="G2712" s="84">
        <f t="shared" si="1924"/>
        <v>0</v>
      </c>
      <c r="H2712" s="204">
        <f>IF(G2712=0,0,SUMIFS('Sch A. Input'!$H1202:$AQ1202,'Sch A. Input'!$H$14:$AQ$14,"Recurring",'Sch A. Input'!$H$13:$AQ$13,"&lt;="&amp;$O$1521,'Sch A. Input'!$H$13:$AQ$13,"&lt;="&amp;$L$11))</f>
        <v>0</v>
      </c>
      <c r="I2712" s="204">
        <f>IF(G2712=0,0,SUMIFS('Sch A. Input'!$H1202:$AQ1202,'Sch A. Input'!$H$14:$AQ$14,"One-time",'Sch A. Input'!$H$13:$AQ$13,"&lt;="&amp;$O$1521,'Sch A. Input'!$H$13:$AQ$13,"&lt;="&amp;$L$11))</f>
        <v>0</v>
      </c>
      <c r="J2712" s="230">
        <f t="shared" si="1885"/>
        <v>0</v>
      </c>
      <c r="K2712" s="204">
        <f t="shared" si="1886"/>
        <v>0</v>
      </c>
      <c r="L2712" s="204">
        <f t="shared" si="1887"/>
        <v>0</v>
      </c>
      <c r="M2712" s="226">
        <f t="shared" si="1925"/>
        <v>0</v>
      </c>
      <c r="N2712" s="261">
        <f t="shared" si="1926"/>
        <v>0</v>
      </c>
      <c r="O2712" s="252">
        <f t="shared" si="1927"/>
        <v>0</v>
      </c>
      <c r="Q2712" s="232">
        <f t="shared" si="1888"/>
        <v>0</v>
      </c>
      <c r="R2712" s="204">
        <f>IF(Q2712=0,0,SUMIFS('Sch A. Input'!$H1202:$AQ1202,'Sch A. Input'!$H$14:$AQ$14,"Recurring",'Sch A. Input'!$H$13:$AQ$13,"&lt;="&amp;$Y$1521,'Sch A. Input'!$H$13:$AQ$13,"&gt;"&amp;$O$1521,'Sch A. Input'!$H$13:$AQ$13,"&lt;="&amp;$L$11))</f>
        <v>0</v>
      </c>
      <c r="S2712" s="204">
        <f>IF(Q2712=0,0,SUMIFS('Sch A. Input'!$H1202:$AQ1202,'Sch A. Input'!$H$14:$AQ$14,"One-time",'Sch A. Input'!$H$13:$AQ$13,"&lt;="&amp;$Y$1521,'Sch A. Input'!$H$13:$AQ$13,"&gt;"&amp;$O$1521,'Sch A. Input'!$H$13:$AQ$13,"&lt;="&amp;$L$11))</f>
        <v>0</v>
      </c>
      <c r="T2712" s="230">
        <f t="shared" si="1889"/>
        <v>0</v>
      </c>
      <c r="U2712" s="204">
        <f t="shared" si="1890"/>
        <v>0</v>
      </c>
      <c r="V2712" s="204">
        <f t="shared" si="1891"/>
        <v>0</v>
      </c>
      <c r="W2712" s="226">
        <f t="shared" si="1935"/>
        <v>0</v>
      </c>
      <c r="X2712" s="261">
        <f t="shared" si="1928"/>
        <v>0</v>
      </c>
      <c r="Y2712" s="252">
        <f t="shared" si="1929"/>
        <v>0</v>
      </c>
      <c r="Z2712" s="206"/>
      <c r="AA2712" s="232">
        <f t="shared" si="1892"/>
        <v>0</v>
      </c>
      <c r="AB2712" s="204">
        <f>IF(AA2712=0,0,SUMIFS('Sch A. Input'!$H1202:$AQ1202,'Sch A. Input'!$H$14:$AQ$14,"Recurring",'Sch A. Input'!$H$13:$AQ$13,"&lt;="&amp;$L$11,'Sch A. Input'!$H$13:$AQ$13,"&lt;="&amp;$AI$1521,'Sch A. Input'!$H$13:$AQ$13,"&gt;"&amp;$Y$1521))</f>
        <v>0</v>
      </c>
      <c r="AC2712" s="204">
        <f>IF(AA2712=0,0,SUMIFS('Sch A. Input'!$H1202:$AQ1202,'Sch A. Input'!$H$14:$AQ$14,"One-time",'Sch A. Input'!$H$13:$AQ$13,"&lt;="&amp;$L$11,'Sch A. Input'!$H$13:$AQ$13,"&lt;="&amp;$AI$1521,'Sch A. Input'!$H$13:$AQ$13,"&gt;"&amp;$Y$1521))</f>
        <v>0</v>
      </c>
      <c r="AD2712" s="230">
        <f t="shared" si="1893"/>
        <v>0</v>
      </c>
      <c r="AE2712" s="204">
        <f t="shared" si="1894"/>
        <v>0</v>
      </c>
      <c r="AF2712" s="204">
        <f t="shared" si="1895"/>
        <v>0</v>
      </c>
      <c r="AG2712" s="226">
        <f t="shared" si="1936"/>
        <v>0</v>
      </c>
      <c r="AH2712" s="261">
        <f t="shared" si="1930"/>
        <v>0</v>
      </c>
      <c r="AI2712" s="252">
        <f t="shared" si="1931"/>
        <v>0</v>
      </c>
      <c r="AJ2712" s="3"/>
      <c r="AK2712" s="232">
        <f t="shared" si="1896"/>
        <v>0</v>
      </c>
      <c r="AL2712" s="204">
        <f>IF(AK2712=0,0,SUMIFS('Sch A. Input'!$H1202:$AQ1202,'Sch A. Input'!$H$14:$AQ$14,"Recurring",'Sch A. Input'!$H$13:$AQ$13,"&lt;="&amp;$L$11,'Sch A. Input'!$H$13:$AQ$13,"&lt;="&amp;$AS$1521,'Sch A. Input'!$H$13:$AQ$13,"&gt;"&amp;$AI$1521))</f>
        <v>0</v>
      </c>
      <c r="AM2712" s="204">
        <f>IF(AK2712=0,0,SUMIFS('Sch A. Input'!$H1202:$AQ1202,'Sch A. Input'!$H$14:$AQ$14,"One-time",'Sch A. Input'!$H$13:$AQ$13,"&lt;="&amp;L$11,'Sch A. Input'!$H$13:$AQ$13,"&lt;="&amp;$AS$1521,'Sch A. Input'!$H$13:$AQ$13,"&gt;"&amp;$AI$1521))</f>
        <v>0</v>
      </c>
      <c r="AN2712" s="230">
        <f t="shared" si="1897"/>
        <v>0</v>
      </c>
      <c r="AO2712" s="204">
        <f t="shared" si="1898"/>
        <v>0</v>
      </c>
      <c r="AP2712" s="204">
        <f t="shared" si="1899"/>
        <v>0</v>
      </c>
      <c r="AQ2712" s="226">
        <f t="shared" si="1937"/>
        <v>0</v>
      </c>
      <c r="AR2712" s="261">
        <f t="shared" si="1932"/>
        <v>0</v>
      </c>
      <c r="AS2712" s="252">
        <f t="shared" si="1933"/>
        <v>0</v>
      </c>
      <c r="AT2712" s="3"/>
      <c r="AY2712" s="132"/>
      <c r="AZ2712" s="132"/>
      <c r="BL2712" s="2"/>
      <c r="BM2712" s="2"/>
      <c r="BN2712" s="2"/>
      <c r="BO2712" s="2"/>
      <c r="BP2712" s="2"/>
      <c r="BQ2712" s="2"/>
      <c r="BR2712" s="2"/>
      <c r="BS2712" s="2"/>
      <c r="BT2712" s="2"/>
      <c r="BU2712" s="2"/>
      <c r="BV2712" s="2"/>
      <c r="BW2712" s="2"/>
      <c r="BX2712" s="2"/>
      <c r="BY2712" s="2"/>
      <c r="BZ2712" s="2"/>
      <c r="CA2712" s="2"/>
      <c r="CJ2712"/>
      <c r="CK2712"/>
      <c r="CL2712"/>
      <c r="CM2712"/>
      <c r="CN2712"/>
      <c r="CO2712"/>
      <c r="CP2712"/>
      <c r="CQ2712"/>
      <c r="CR2712"/>
      <c r="CS2712"/>
      <c r="CT2712"/>
      <c r="CU2712"/>
      <c r="CV2712"/>
      <c r="CW2712"/>
      <c r="CX2712"/>
    </row>
    <row r="2713" spans="2:102" x14ac:dyDescent="0.25">
      <c r="B2713" s="62" t="str">
        <f t="shared" ref="B2713:F2713" si="1972">B1206</f>
        <v/>
      </c>
      <c r="C2713" s="137" t="str">
        <f t="shared" si="1972"/>
        <v/>
      </c>
      <c r="D2713" s="225" t="str">
        <f t="shared" si="1972"/>
        <v/>
      </c>
      <c r="E2713" s="225">
        <f t="shared" si="1972"/>
        <v>46477</v>
      </c>
      <c r="F2713" s="225">
        <f t="shared" si="1972"/>
        <v>0</v>
      </c>
      <c r="G2713" s="84">
        <f t="shared" si="1924"/>
        <v>0</v>
      </c>
      <c r="H2713" s="204">
        <f>IF(G2713=0,0,SUMIFS('Sch A. Input'!$H1203:$AQ1203,'Sch A. Input'!$H$14:$AQ$14,"Recurring",'Sch A. Input'!$H$13:$AQ$13,"&lt;="&amp;$O$1521,'Sch A. Input'!$H$13:$AQ$13,"&lt;="&amp;$L$11))</f>
        <v>0</v>
      </c>
      <c r="I2713" s="204">
        <f>IF(G2713=0,0,SUMIFS('Sch A. Input'!$H1203:$AQ1203,'Sch A. Input'!$H$14:$AQ$14,"One-time",'Sch A. Input'!$H$13:$AQ$13,"&lt;="&amp;$O$1521,'Sch A. Input'!$H$13:$AQ$13,"&lt;="&amp;$L$11))</f>
        <v>0</v>
      </c>
      <c r="J2713" s="230">
        <f t="shared" si="1885"/>
        <v>0</v>
      </c>
      <c r="K2713" s="204">
        <f t="shared" si="1886"/>
        <v>0</v>
      </c>
      <c r="L2713" s="204">
        <f t="shared" si="1887"/>
        <v>0</v>
      </c>
      <c r="M2713" s="226">
        <f t="shared" si="1925"/>
        <v>0</v>
      </c>
      <c r="N2713" s="261">
        <f t="shared" si="1926"/>
        <v>0</v>
      </c>
      <c r="O2713" s="252">
        <f t="shared" si="1927"/>
        <v>0</v>
      </c>
      <c r="Q2713" s="232">
        <f t="shared" si="1888"/>
        <v>0</v>
      </c>
      <c r="R2713" s="204">
        <f>IF(Q2713=0,0,SUMIFS('Sch A. Input'!$H1203:$AQ1203,'Sch A. Input'!$H$14:$AQ$14,"Recurring",'Sch A. Input'!$H$13:$AQ$13,"&lt;="&amp;$Y$1521,'Sch A. Input'!$H$13:$AQ$13,"&gt;"&amp;$O$1521,'Sch A. Input'!$H$13:$AQ$13,"&lt;="&amp;$L$11))</f>
        <v>0</v>
      </c>
      <c r="S2713" s="204">
        <f>IF(Q2713=0,0,SUMIFS('Sch A. Input'!$H1203:$AQ1203,'Sch A. Input'!$H$14:$AQ$14,"One-time",'Sch A. Input'!$H$13:$AQ$13,"&lt;="&amp;$Y$1521,'Sch A. Input'!$H$13:$AQ$13,"&gt;"&amp;$O$1521,'Sch A. Input'!$H$13:$AQ$13,"&lt;="&amp;$L$11))</f>
        <v>0</v>
      </c>
      <c r="T2713" s="230">
        <f t="shared" si="1889"/>
        <v>0</v>
      </c>
      <c r="U2713" s="204">
        <f t="shared" si="1890"/>
        <v>0</v>
      </c>
      <c r="V2713" s="204">
        <f t="shared" si="1891"/>
        <v>0</v>
      </c>
      <c r="W2713" s="226">
        <f t="shared" si="1935"/>
        <v>0</v>
      </c>
      <c r="X2713" s="261">
        <f t="shared" si="1928"/>
        <v>0</v>
      </c>
      <c r="Y2713" s="252">
        <f t="shared" si="1929"/>
        <v>0</v>
      </c>
      <c r="Z2713" s="206"/>
      <c r="AA2713" s="232">
        <f t="shared" si="1892"/>
        <v>0</v>
      </c>
      <c r="AB2713" s="204">
        <f>IF(AA2713=0,0,SUMIFS('Sch A. Input'!$H1203:$AQ1203,'Sch A. Input'!$H$14:$AQ$14,"Recurring",'Sch A. Input'!$H$13:$AQ$13,"&lt;="&amp;$L$11,'Sch A. Input'!$H$13:$AQ$13,"&lt;="&amp;$AI$1521,'Sch A. Input'!$H$13:$AQ$13,"&gt;"&amp;$Y$1521))</f>
        <v>0</v>
      </c>
      <c r="AC2713" s="204">
        <f>IF(AA2713=0,0,SUMIFS('Sch A. Input'!$H1203:$AQ1203,'Sch A. Input'!$H$14:$AQ$14,"One-time",'Sch A. Input'!$H$13:$AQ$13,"&lt;="&amp;$L$11,'Sch A. Input'!$H$13:$AQ$13,"&lt;="&amp;$AI$1521,'Sch A. Input'!$H$13:$AQ$13,"&gt;"&amp;$Y$1521))</f>
        <v>0</v>
      </c>
      <c r="AD2713" s="230">
        <f t="shared" si="1893"/>
        <v>0</v>
      </c>
      <c r="AE2713" s="204">
        <f t="shared" si="1894"/>
        <v>0</v>
      </c>
      <c r="AF2713" s="204">
        <f t="shared" si="1895"/>
        <v>0</v>
      </c>
      <c r="AG2713" s="226">
        <f t="shared" si="1936"/>
        <v>0</v>
      </c>
      <c r="AH2713" s="261">
        <f t="shared" si="1930"/>
        <v>0</v>
      </c>
      <c r="AI2713" s="252">
        <f t="shared" si="1931"/>
        <v>0</v>
      </c>
      <c r="AJ2713" s="3"/>
      <c r="AK2713" s="232">
        <f t="shared" si="1896"/>
        <v>0</v>
      </c>
      <c r="AL2713" s="204">
        <f>IF(AK2713=0,0,SUMIFS('Sch A. Input'!$H1203:$AQ1203,'Sch A. Input'!$H$14:$AQ$14,"Recurring",'Sch A. Input'!$H$13:$AQ$13,"&lt;="&amp;$L$11,'Sch A. Input'!$H$13:$AQ$13,"&lt;="&amp;$AS$1521,'Sch A. Input'!$H$13:$AQ$13,"&gt;"&amp;$AI$1521))</f>
        <v>0</v>
      </c>
      <c r="AM2713" s="204">
        <f>IF(AK2713=0,0,SUMIFS('Sch A. Input'!$H1203:$AQ1203,'Sch A. Input'!$H$14:$AQ$14,"One-time",'Sch A. Input'!$H$13:$AQ$13,"&lt;="&amp;L$11,'Sch A. Input'!$H$13:$AQ$13,"&lt;="&amp;$AS$1521,'Sch A. Input'!$H$13:$AQ$13,"&gt;"&amp;$AI$1521))</f>
        <v>0</v>
      </c>
      <c r="AN2713" s="230">
        <f t="shared" si="1897"/>
        <v>0</v>
      </c>
      <c r="AO2713" s="204">
        <f t="shared" si="1898"/>
        <v>0</v>
      </c>
      <c r="AP2713" s="204">
        <f t="shared" si="1899"/>
        <v>0</v>
      </c>
      <c r="AQ2713" s="226">
        <f t="shared" si="1937"/>
        <v>0</v>
      </c>
      <c r="AR2713" s="261">
        <f t="shared" si="1932"/>
        <v>0</v>
      </c>
      <c r="AS2713" s="252">
        <f t="shared" si="1933"/>
        <v>0</v>
      </c>
      <c r="AT2713" s="3"/>
      <c r="AY2713" s="132"/>
      <c r="AZ2713" s="132"/>
      <c r="BL2713" s="2"/>
      <c r="BM2713" s="2"/>
      <c r="BN2713" s="2"/>
      <c r="BO2713" s="2"/>
      <c r="BP2713" s="2"/>
      <c r="BQ2713" s="2"/>
      <c r="BR2713" s="2"/>
      <c r="BS2713" s="2"/>
      <c r="BT2713" s="2"/>
      <c r="BU2713" s="2"/>
      <c r="BV2713" s="2"/>
      <c r="BW2713" s="2"/>
      <c r="BX2713" s="2"/>
      <c r="BY2713" s="2"/>
      <c r="BZ2713" s="2"/>
      <c r="CA2713" s="2"/>
      <c r="CJ2713"/>
      <c r="CK2713"/>
      <c r="CL2713"/>
      <c r="CM2713"/>
      <c r="CN2713"/>
      <c r="CO2713"/>
      <c r="CP2713"/>
      <c r="CQ2713"/>
      <c r="CR2713"/>
      <c r="CS2713"/>
      <c r="CT2713"/>
      <c r="CU2713"/>
      <c r="CV2713"/>
      <c r="CW2713"/>
      <c r="CX2713"/>
    </row>
    <row r="2714" spans="2:102" x14ac:dyDescent="0.25">
      <c r="B2714" s="62" t="str">
        <f t="shared" ref="B2714:F2714" si="1973">B1207</f>
        <v/>
      </c>
      <c r="C2714" s="137" t="str">
        <f t="shared" si="1973"/>
        <v/>
      </c>
      <c r="D2714" s="225" t="str">
        <f t="shared" si="1973"/>
        <v/>
      </c>
      <c r="E2714" s="225">
        <f t="shared" si="1973"/>
        <v>46477</v>
      </c>
      <c r="F2714" s="225">
        <f t="shared" si="1973"/>
        <v>0</v>
      </c>
      <c r="G2714" s="84">
        <f t="shared" si="1924"/>
        <v>0</v>
      </c>
      <c r="H2714" s="204">
        <f>IF(G2714=0,0,SUMIFS('Sch A. Input'!$H1204:$AQ1204,'Sch A. Input'!$H$14:$AQ$14,"Recurring",'Sch A. Input'!$H$13:$AQ$13,"&lt;="&amp;$O$1521,'Sch A. Input'!$H$13:$AQ$13,"&lt;="&amp;$L$11))</f>
        <v>0</v>
      </c>
      <c r="I2714" s="204">
        <f>IF(G2714=0,0,SUMIFS('Sch A. Input'!$H1204:$AQ1204,'Sch A. Input'!$H$14:$AQ$14,"One-time",'Sch A. Input'!$H$13:$AQ$13,"&lt;="&amp;$O$1521,'Sch A. Input'!$H$13:$AQ$13,"&lt;="&amp;$L$11))</f>
        <v>0</v>
      </c>
      <c r="J2714" s="230">
        <f t="shared" si="1885"/>
        <v>0</v>
      </c>
      <c r="K2714" s="204">
        <f t="shared" si="1886"/>
        <v>0</v>
      </c>
      <c r="L2714" s="204">
        <f t="shared" si="1887"/>
        <v>0</v>
      </c>
      <c r="M2714" s="226">
        <f t="shared" si="1925"/>
        <v>0</v>
      </c>
      <c r="N2714" s="261">
        <f t="shared" si="1926"/>
        <v>0</v>
      </c>
      <c r="O2714" s="252">
        <f t="shared" si="1927"/>
        <v>0</v>
      </c>
      <c r="Q2714" s="232">
        <f t="shared" si="1888"/>
        <v>0</v>
      </c>
      <c r="R2714" s="204">
        <f>IF(Q2714=0,0,SUMIFS('Sch A. Input'!$H1204:$AQ1204,'Sch A. Input'!$H$14:$AQ$14,"Recurring",'Sch A. Input'!$H$13:$AQ$13,"&lt;="&amp;$Y$1521,'Sch A. Input'!$H$13:$AQ$13,"&gt;"&amp;$O$1521,'Sch A. Input'!$H$13:$AQ$13,"&lt;="&amp;$L$11))</f>
        <v>0</v>
      </c>
      <c r="S2714" s="204">
        <f>IF(Q2714=0,0,SUMIFS('Sch A. Input'!$H1204:$AQ1204,'Sch A. Input'!$H$14:$AQ$14,"One-time",'Sch A. Input'!$H$13:$AQ$13,"&lt;="&amp;$Y$1521,'Sch A. Input'!$H$13:$AQ$13,"&gt;"&amp;$O$1521,'Sch A. Input'!$H$13:$AQ$13,"&lt;="&amp;$L$11))</f>
        <v>0</v>
      </c>
      <c r="T2714" s="230">
        <f t="shared" si="1889"/>
        <v>0</v>
      </c>
      <c r="U2714" s="204">
        <f t="shared" si="1890"/>
        <v>0</v>
      </c>
      <c r="V2714" s="204">
        <f t="shared" si="1891"/>
        <v>0</v>
      </c>
      <c r="W2714" s="226">
        <f t="shared" si="1935"/>
        <v>0</v>
      </c>
      <c r="X2714" s="261">
        <f t="shared" si="1928"/>
        <v>0</v>
      </c>
      <c r="Y2714" s="252">
        <f t="shared" si="1929"/>
        <v>0</v>
      </c>
      <c r="Z2714" s="206"/>
      <c r="AA2714" s="232">
        <f t="shared" si="1892"/>
        <v>0</v>
      </c>
      <c r="AB2714" s="204">
        <f>IF(AA2714=0,0,SUMIFS('Sch A. Input'!$H1204:$AQ1204,'Sch A. Input'!$H$14:$AQ$14,"Recurring",'Sch A. Input'!$H$13:$AQ$13,"&lt;="&amp;$L$11,'Sch A. Input'!$H$13:$AQ$13,"&lt;="&amp;$AI$1521,'Sch A. Input'!$H$13:$AQ$13,"&gt;"&amp;$Y$1521))</f>
        <v>0</v>
      </c>
      <c r="AC2714" s="204">
        <f>IF(AA2714=0,0,SUMIFS('Sch A. Input'!$H1204:$AQ1204,'Sch A. Input'!$H$14:$AQ$14,"One-time",'Sch A. Input'!$H$13:$AQ$13,"&lt;="&amp;$L$11,'Sch A. Input'!$H$13:$AQ$13,"&lt;="&amp;$AI$1521,'Sch A. Input'!$H$13:$AQ$13,"&gt;"&amp;$Y$1521))</f>
        <v>0</v>
      </c>
      <c r="AD2714" s="230">
        <f t="shared" si="1893"/>
        <v>0</v>
      </c>
      <c r="AE2714" s="204">
        <f t="shared" si="1894"/>
        <v>0</v>
      </c>
      <c r="AF2714" s="204">
        <f t="shared" si="1895"/>
        <v>0</v>
      </c>
      <c r="AG2714" s="226">
        <f t="shared" si="1936"/>
        <v>0</v>
      </c>
      <c r="AH2714" s="261">
        <f t="shared" si="1930"/>
        <v>0</v>
      </c>
      <c r="AI2714" s="252">
        <f t="shared" si="1931"/>
        <v>0</v>
      </c>
      <c r="AJ2714" s="3"/>
      <c r="AK2714" s="232">
        <f t="shared" si="1896"/>
        <v>0</v>
      </c>
      <c r="AL2714" s="204">
        <f>IF(AK2714=0,0,SUMIFS('Sch A. Input'!$H1204:$AQ1204,'Sch A. Input'!$H$14:$AQ$14,"Recurring",'Sch A. Input'!$H$13:$AQ$13,"&lt;="&amp;$L$11,'Sch A. Input'!$H$13:$AQ$13,"&lt;="&amp;$AS$1521,'Sch A. Input'!$H$13:$AQ$13,"&gt;"&amp;$AI$1521))</f>
        <v>0</v>
      </c>
      <c r="AM2714" s="204">
        <f>IF(AK2714=0,0,SUMIFS('Sch A. Input'!$H1204:$AQ1204,'Sch A. Input'!$H$14:$AQ$14,"One-time",'Sch A. Input'!$H$13:$AQ$13,"&lt;="&amp;L$11,'Sch A. Input'!$H$13:$AQ$13,"&lt;="&amp;$AS$1521,'Sch A. Input'!$H$13:$AQ$13,"&gt;"&amp;$AI$1521))</f>
        <v>0</v>
      </c>
      <c r="AN2714" s="230">
        <f t="shared" si="1897"/>
        <v>0</v>
      </c>
      <c r="AO2714" s="204">
        <f t="shared" si="1898"/>
        <v>0</v>
      </c>
      <c r="AP2714" s="204">
        <f t="shared" si="1899"/>
        <v>0</v>
      </c>
      <c r="AQ2714" s="226">
        <f t="shared" si="1937"/>
        <v>0</v>
      </c>
      <c r="AR2714" s="261">
        <f t="shared" si="1932"/>
        <v>0</v>
      </c>
      <c r="AS2714" s="252">
        <f t="shared" si="1933"/>
        <v>0</v>
      </c>
      <c r="AT2714" s="3"/>
      <c r="AY2714" s="132"/>
      <c r="AZ2714" s="132"/>
      <c r="BL2714" s="2"/>
      <c r="BM2714" s="2"/>
      <c r="BN2714" s="2"/>
      <c r="BO2714" s="2"/>
      <c r="BP2714" s="2"/>
      <c r="BQ2714" s="2"/>
      <c r="BR2714" s="2"/>
      <c r="BS2714" s="2"/>
      <c r="BT2714" s="2"/>
      <c r="BU2714" s="2"/>
      <c r="BV2714" s="2"/>
      <c r="BW2714" s="2"/>
      <c r="BX2714" s="2"/>
      <c r="BY2714" s="2"/>
      <c r="BZ2714" s="2"/>
      <c r="CA2714" s="2"/>
      <c r="CJ2714"/>
      <c r="CK2714"/>
      <c r="CL2714"/>
      <c r="CM2714"/>
      <c r="CN2714"/>
      <c r="CO2714"/>
      <c r="CP2714"/>
      <c r="CQ2714"/>
      <c r="CR2714"/>
      <c r="CS2714"/>
      <c r="CT2714"/>
      <c r="CU2714"/>
      <c r="CV2714"/>
      <c r="CW2714"/>
      <c r="CX2714"/>
    </row>
    <row r="2715" spans="2:102" x14ac:dyDescent="0.25">
      <c r="B2715" s="62" t="str">
        <f t="shared" ref="B2715:F2715" si="1974">B1208</f>
        <v/>
      </c>
      <c r="C2715" s="137" t="str">
        <f t="shared" si="1974"/>
        <v/>
      </c>
      <c r="D2715" s="225" t="str">
        <f t="shared" si="1974"/>
        <v/>
      </c>
      <c r="E2715" s="225">
        <f t="shared" si="1974"/>
        <v>46477</v>
      </c>
      <c r="F2715" s="225">
        <f t="shared" si="1974"/>
        <v>0</v>
      </c>
      <c r="G2715" s="84">
        <f t="shared" si="1924"/>
        <v>0</v>
      </c>
      <c r="H2715" s="204">
        <f>IF(G2715=0,0,SUMIFS('Sch A. Input'!$H1205:$AQ1205,'Sch A. Input'!$H$14:$AQ$14,"Recurring",'Sch A. Input'!$H$13:$AQ$13,"&lt;="&amp;$O$1521,'Sch A. Input'!$H$13:$AQ$13,"&lt;="&amp;$L$11))</f>
        <v>0</v>
      </c>
      <c r="I2715" s="204">
        <f>IF(G2715=0,0,SUMIFS('Sch A. Input'!$H1205:$AQ1205,'Sch A. Input'!$H$14:$AQ$14,"One-time",'Sch A. Input'!$H$13:$AQ$13,"&lt;="&amp;$O$1521,'Sch A. Input'!$H$13:$AQ$13,"&lt;="&amp;$L$11))</f>
        <v>0</v>
      </c>
      <c r="J2715" s="230">
        <f t="shared" si="1885"/>
        <v>0</v>
      </c>
      <c r="K2715" s="204">
        <f t="shared" si="1886"/>
        <v>0</v>
      </c>
      <c r="L2715" s="204">
        <f t="shared" si="1887"/>
        <v>0</v>
      </c>
      <c r="M2715" s="226">
        <f t="shared" si="1925"/>
        <v>0</v>
      </c>
      <c r="N2715" s="261">
        <f t="shared" si="1926"/>
        <v>0</v>
      </c>
      <c r="O2715" s="252">
        <f t="shared" si="1927"/>
        <v>0</v>
      </c>
      <c r="Q2715" s="232">
        <f t="shared" si="1888"/>
        <v>0</v>
      </c>
      <c r="R2715" s="204">
        <f>IF(Q2715=0,0,SUMIFS('Sch A. Input'!$H1205:$AQ1205,'Sch A. Input'!$H$14:$AQ$14,"Recurring",'Sch A. Input'!$H$13:$AQ$13,"&lt;="&amp;$Y$1521,'Sch A. Input'!$H$13:$AQ$13,"&gt;"&amp;$O$1521,'Sch A. Input'!$H$13:$AQ$13,"&lt;="&amp;$L$11))</f>
        <v>0</v>
      </c>
      <c r="S2715" s="204">
        <f>IF(Q2715=0,0,SUMIFS('Sch A. Input'!$H1205:$AQ1205,'Sch A. Input'!$H$14:$AQ$14,"One-time",'Sch A. Input'!$H$13:$AQ$13,"&lt;="&amp;$Y$1521,'Sch A. Input'!$H$13:$AQ$13,"&gt;"&amp;$O$1521,'Sch A. Input'!$H$13:$AQ$13,"&lt;="&amp;$L$11))</f>
        <v>0</v>
      </c>
      <c r="T2715" s="230">
        <f t="shared" si="1889"/>
        <v>0</v>
      </c>
      <c r="U2715" s="204">
        <f t="shared" si="1890"/>
        <v>0</v>
      </c>
      <c r="V2715" s="204">
        <f t="shared" si="1891"/>
        <v>0</v>
      </c>
      <c r="W2715" s="226">
        <f t="shared" si="1935"/>
        <v>0</v>
      </c>
      <c r="X2715" s="261">
        <f t="shared" si="1928"/>
        <v>0</v>
      </c>
      <c r="Y2715" s="252">
        <f t="shared" si="1929"/>
        <v>0</v>
      </c>
      <c r="Z2715" s="206"/>
      <c r="AA2715" s="232">
        <f t="shared" si="1892"/>
        <v>0</v>
      </c>
      <c r="AB2715" s="204">
        <f>IF(AA2715=0,0,SUMIFS('Sch A. Input'!$H1205:$AQ1205,'Sch A. Input'!$H$14:$AQ$14,"Recurring",'Sch A. Input'!$H$13:$AQ$13,"&lt;="&amp;$L$11,'Sch A. Input'!$H$13:$AQ$13,"&lt;="&amp;$AI$1521,'Sch A. Input'!$H$13:$AQ$13,"&gt;"&amp;$Y$1521))</f>
        <v>0</v>
      </c>
      <c r="AC2715" s="204">
        <f>IF(AA2715=0,0,SUMIFS('Sch A. Input'!$H1205:$AQ1205,'Sch A. Input'!$H$14:$AQ$14,"One-time",'Sch A. Input'!$H$13:$AQ$13,"&lt;="&amp;$L$11,'Sch A. Input'!$H$13:$AQ$13,"&lt;="&amp;$AI$1521,'Sch A. Input'!$H$13:$AQ$13,"&gt;"&amp;$Y$1521))</f>
        <v>0</v>
      </c>
      <c r="AD2715" s="230">
        <f t="shared" si="1893"/>
        <v>0</v>
      </c>
      <c r="AE2715" s="204">
        <f t="shared" si="1894"/>
        <v>0</v>
      </c>
      <c r="AF2715" s="204">
        <f t="shared" si="1895"/>
        <v>0</v>
      </c>
      <c r="AG2715" s="226">
        <f t="shared" si="1936"/>
        <v>0</v>
      </c>
      <c r="AH2715" s="261">
        <f t="shared" si="1930"/>
        <v>0</v>
      </c>
      <c r="AI2715" s="252">
        <f t="shared" si="1931"/>
        <v>0</v>
      </c>
      <c r="AJ2715" s="3"/>
      <c r="AK2715" s="232">
        <f t="shared" si="1896"/>
        <v>0</v>
      </c>
      <c r="AL2715" s="204">
        <f>IF(AK2715=0,0,SUMIFS('Sch A. Input'!$H1205:$AQ1205,'Sch A. Input'!$H$14:$AQ$14,"Recurring",'Sch A. Input'!$H$13:$AQ$13,"&lt;="&amp;$L$11,'Sch A. Input'!$H$13:$AQ$13,"&lt;="&amp;$AS$1521,'Sch A. Input'!$H$13:$AQ$13,"&gt;"&amp;$AI$1521))</f>
        <v>0</v>
      </c>
      <c r="AM2715" s="204">
        <f>IF(AK2715=0,0,SUMIFS('Sch A. Input'!$H1205:$AQ1205,'Sch A. Input'!$H$14:$AQ$14,"One-time",'Sch A. Input'!$H$13:$AQ$13,"&lt;="&amp;L$11,'Sch A. Input'!$H$13:$AQ$13,"&lt;="&amp;$AS$1521,'Sch A. Input'!$H$13:$AQ$13,"&gt;"&amp;$AI$1521))</f>
        <v>0</v>
      </c>
      <c r="AN2715" s="230">
        <f t="shared" si="1897"/>
        <v>0</v>
      </c>
      <c r="AO2715" s="204">
        <f t="shared" si="1898"/>
        <v>0</v>
      </c>
      <c r="AP2715" s="204">
        <f t="shared" si="1899"/>
        <v>0</v>
      </c>
      <c r="AQ2715" s="226">
        <f t="shared" si="1937"/>
        <v>0</v>
      </c>
      <c r="AR2715" s="261">
        <f t="shared" si="1932"/>
        <v>0</v>
      </c>
      <c r="AS2715" s="252">
        <f t="shared" si="1933"/>
        <v>0</v>
      </c>
      <c r="AT2715" s="3"/>
      <c r="AY2715" s="132"/>
      <c r="AZ2715" s="132"/>
      <c r="BL2715" s="2"/>
      <c r="BM2715" s="2"/>
      <c r="BN2715" s="2"/>
      <c r="BO2715" s="2"/>
      <c r="BP2715" s="2"/>
      <c r="BQ2715" s="2"/>
      <c r="BR2715" s="2"/>
      <c r="BS2715" s="2"/>
      <c r="BT2715" s="2"/>
      <c r="BU2715" s="2"/>
      <c r="BV2715" s="2"/>
      <c r="BW2715" s="2"/>
      <c r="BX2715" s="2"/>
      <c r="BY2715" s="2"/>
      <c r="BZ2715" s="2"/>
      <c r="CA2715" s="2"/>
      <c r="CJ2715"/>
      <c r="CK2715"/>
      <c r="CL2715"/>
      <c r="CM2715"/>
      <c r="CN2715"/>
      <c r="CO2715"/>
      <c r="CP2715"/>
      <c r="CQ2715"/>
      <c r="CR2715"/>
      <c r="CS2715"/>
      <c r="CT2715"/>
      <c r="CU2715"/>
      <c r="CV2715"/>
      <c r="CW2715"/>
      <c r="CX2715"/>
    </row>
    <row r="2716" spans="2:102" x14ac:dyDescent="0.25">
      <c r="B2716" s="62" t="str">
        <f t="shared" ref="B2716:F2716" si="1975">B1209</f>
        <v/>
      </c>
      <c r="C2716" s="137" t="str">
        <f t="shared" si="1975"/>
        <v/>
      </c>
      <c r="D2716" s="225" t="str">
        <f t="shared" si="1975"/>
        <v/>
      </c>
      <c r="E2716" s="225">
        <f t="shared" si="1975"/>
        <v>46477</v>
      </c>
      <c r="F2716" s="225">
        <f t="shared" si="1975"/>
        <v>0</v>
      </c>
      <c r="G2716" s="84">
        <f t="shared" si="1924"/>
        <v>0</v>
      </c>
      <c r="H2716" s="204">
        <f>IF(G2716=0,0,SUMIFS('Sch A. Input'!$H1206:$AQ1206,'Sch A. Input'!$H$14:$AQ$14,"Recurring",'Sch A. Input'!$H$13:$AQ$13,"&lt;="&amp;$O$1521,'Sch A. Input'!$H$13:$AQ$13,"&lt;="&amp;$L$11))</f>
        <v>0</v>
      </c>
      <c r="I2716" s="204">
        <f>IF(G2716=0,0,SUMIFS('Sch A. Input'!$H1206:$AQ1206,'Sch A. Input'!$H$14:$AQ$14,"One-time",'Sch A. Input'!$H$13:$AQ$13,"&lt;="&amp;$O$1521,'Sch A. Input'!$H$13:$AQ$13,"&lt;="&amp;$L$11))</f>
        <v>0</v>
      </c>
      <c r="J2716" s="230">
        <f t="shared" si="1885"/>
        <v>0</v>
      </c>
      <c r="K2716" s="204">
        <f t="shared" si="1886"/>
        <v>0</v>
      </c>
      <c r="L2716" s="204">
        <f t="shared" si="1887"/>
        <v>0</v>
      </c>
      <c r="M2716" s="226">
        <f t="shared" si="1925"/>
        <v>0</v>
      </c>
      <c r="N2716" s="261">
        <f t="shared" si="1926"/>
        <v>0</v>
      </c>
      <c r="O2716" s="252">
        <f t="shared" si="1927"/>
        <v>0</v>
      </c>
      <c r="Q2716" s="232">
        <f t="shared" si="1888"/>
        <v>0</v>
      </c>
      <c r="R2716" s="204">
        <f>IF(Q2716=0,0,SUMIFS('Sch A. Input'!$H1206:$AQ1206,'Sch A. Input'!$H$14:$AQ$14,"Recurring",'Sch A. Input'!$H$13:$AQ$13,"&lt;="&amp;$Y$1521,'Sch A. Input'!$H$13:$AQ$13,"&gt;"&amp;$O$1521,'Sch A. Input'!$H$13:$AQ$13,"&lt;="&amp;$L$11))</f>
        <v>0</v>
      </c>
      <c r="S2716" s="204">
        <f>IF(Q2716=0,0,SUMIFS('Sch A. Input'!$H1206:$AQ1206,'Sch A. Input'!$H$14:$AQ$14,"One-time",'Sch A. Input'!$H$13:$AQ$13,"&lt;="&amp;$Y$1521,'Sch A. Input'!$H$13:$AQ$13,"&gt;"&amp;$O$1521,'Sch A. Input'!$H$13:$AQ$13,"&lt;="&amp;$L$11))</f>
        <v>0</v>
      </c>
      <c r="T2716" s="230">
        <f t="shared" si="1889"/>
        <v>0</v>
      </c>
      <c r="U2716" s="204">
        <f t="shared" si="1890"/>
        <v>0</v>
      </c>
      <c r="V2716" s="204">
        <f t="shared" si="1891"/>
        <v>0</v>
      </c>
      <c r="W2716" s="226">
        <f t="shared" si="1935"/>
        <v>0</v>
      </c>
      <c r="X2716" s="261">
        <f t="shared" si="1928"/>
        <v>0</v>
      </c>
      <c r="Y2716" s="252">
        <f t="shared" si="1929"/>
        <v>0</v>
      </c>
      <c r="Z2716" s="206"/>
      <c r="AA2716" s="232">
        <f t="shared" si="1892"/>
        <v>0</v>
      </c>
      <c r="AB2716" s="204">
        <f>IF(AA2716=0,0,SUMIFS('Sch A. Input'!$H1206:$AQ1206,'Sch A. Input'!$H$14:$AQ$14,"Recurring",'Sch A. Input'!$H$13:$AQ$13,"&lt;="&amp;$L$11,'Sch A. Input'!$H$13:$AQ$13,"&lt;="&amp;$AI$1521,'Sch A. Input'!$H$13:$AQ$13,"&gt;"&amp;$Y$1521))</f>
        <v>0</v>
      </c>
      <c r="AC2716" s="204">
        <f>IF(AA2716=0,0,SUMIFS('Sch A. Input'!$H1206:$AQ1206,'Sch A. Input'!$H$14:$AQ$14,"One-time",'Sch A. Input'!$H$13:$AQ$13,"&lt;="&amp;$L$11,'Sch A. Input'!$H$13:$AQ$13,"&lt;="&amp;$AI$1521,'Sch A. Input'!$H$13:$AQ$13,"&gt;"&amp;$Y$1521))</f>
        <v>0</v>
      </c>
      <c r="AD2716" s="230">
        <f t="shared" si="1893"/>
        <v>0</v>
      </c>
      <c r="AE2716" s="204">
        <f t="shared" si="1894"/>
        <v>0</v>
      </c>
      <c r="AF2716" s="204">
        <f t="shared" si="1895"/>
        <v>0</v>
      </c>
      <c r="AG2716" s="226">
        <f t="shared" si="1936"/>
        <v>0</v>
      </c>
      <c r="AH2716" s="261">
        <f t="shared" si="1930"/>
        <v>0</v>
      </c>
      <c r="AI2716" s="252">
        <f t="shared" si="1931"/>
        <v>0</v>
      </c>
      <c r="AJ2716" s="3"/>
      <c r="AK2716" s="232">
        <f t="shared" si="1896"/>
        <v>0</v>
      </c>
      <c r="AL2716" s="204">
        <f>IF(AK2716=0,0,SUMIFS('Sch A. Input'!$H1206:$AQ1206,'Sch A. Input'!$H$14:$AQ$14,"Recurring",'Sch A. Input'!$H$13:$AQ$13,"&lt;="&amp;$L$11,'Sch A. Input'!$H$13:$AQ$13,"&lt;="&amp;$AS$1521,'Sch A. Input'!$H$13:$AQ$13,"&gt;"&amp;$AI$1521))</f>
        <v>0</v>
      </c>
      <c r="AM2716" s="204">
        <f>IF(AK2716=0,0,SUMIFS('Sch A. Input'!$H1206:$AQ1206,'Sch A. Input'!$H$14:$AQ$14,"One-time",'Sch A. Input'!$H$13:$AQ$13,"&lt;="&amp;L$11,'Sch A. Input'!$H$13:$AQ$13,"&lt;="&amp;$AS$1521,'Sch A. Input'!$H$13:$AQ$13,"&gt;"&amp;$AI$1521))</f>
        <v>0</v>
      </c>
      <c r="AN2716" s="230">
        <f t="shared" si="1897"/>
        <v>0</v>
      </c>
      <c r="AO2716" s="204">
        <f t="shared" si="1898"/>
        <v>0</v>
      </c>
      <c r="AP2716" s="204">
        <f t="shared" si="1899"/>
        <v>0</v>
      </c>
      <c r="AQ2716" s="226">
        <f t="shared" si="1937"/>
        <v>0</v>
      </c>
      <c r="AR2716" s="261">
        <f t="shared" si="1932"/>
        <v>0</v>
      </c>
      <c r="AS2716" s="252">
        <f t="shared" si="1933"/>
        <v>0</v>
      </c>
      <c r="AT2716" s="3"/>
      <c r="AY2716" s="132"/>
      <c r="AZ2716" s="132"/>
      <c r="BL2716" s="2"/>
      <c r="BM2716" s="2"/>
      <c r="BN2716" s="2"/>
      <c r="BO2716" s="2"/>
      <c r="BP2716" s="2"/>
      <c r="BQ2716" s="2"/>
      <c r="BR2716" s="2"/>
      <c r="BS2716" s="2"/>
      <c r="BT2716" s="2"/>
      <c r="BU2716" s="2"/>
      <c r="BV2716" s="2"/>
      <c r="BW2716" s="2"/>
      <c r="BX2716" s="2"/>
      <c r="BY2716" s="2"/>
      <c r="BZ2716" s="2"/>
      <c r="CA2716" s="2"/>
      <c r="CJ2716"/>
      <c r="CK2716"/>
      <c r="CL2716"/>
      <c r="CM2716"/>
      <c r="CN2716"/>
      <c r="CO2716"/>
      <c r="CP2716"/>
      <c r="CQ2716"/>
      <c r="CR2716"/>
      <c r="CS2716"/>
      <c r="CT2716"/>
      <c r="CU2716"/>
      <c r="CV2716"/>
      <c r="CW2716"/>
      <c r="CX2716"/>
    </row>
    <row r="2717" spans="2:102" x14ac:dyDescent="0.25">
      <c r="B2717" s="62" t="str">
        <f t="shared" ref="B2717:F2717" si="1976">B1210</f>
        <v/>
      </c>
      <c r="C2717" s="137" t="str">
        <f t="shared" si="1976"/>
        <v/>
      </c>
      <c r="D2717" s="225" t="str">
        <f t="shared" si="1976"/>
        <v/>
      </c>
      <c r="E2717" s="225">
        <f t="shared" si="1976"/>
        <v>46477</v>
      </c>
      <c r="F2717" s="225">
        <f t="shared" si="1976"/>
        <v>0</v>
      </c>
      <c r="G2717" s="84">
        <f t="shared" si="1924"/>
        <v>0</v>
      </c>
      <c r="H2717" s="204">
        <f>IF(G2717=0,0,SUMIFS('Sch A. Input'!$H1207:$AQ1207,'Sch A. Input'!$H$14:$AQ$14,"Recurring",'Sch A. Input'!$H$13:$AQ$13,"&lt;="&amp;$O$1521,'Sch A. Input'!$H$13:$AQ$13,"&lt;="&amp;$L$11))</f>
        <v>0</v>
      </c>
      <c r="I2717" s="204">
        <f>IF(G2717=0,0,SUMIFS('Sch A. Input'!$H1207:$AQ1207,'Sch A. Input'!$H$14:$AQ$14,"One-time",'Sch A. Input'!$H$13:$AQ$13,"&lt;="&amp;$O$1521,'Sch A. Input'!$H$13:$AQ$13,"&lt;="&amp;$L$11))</f>
        <v>0</v>
      </c>
      <c r="J2717" s="230">
        <f t="shared" ref="J2717:J2780" si="1977">SUM(H2717:I2717)</f>
        <v>0</v>
      </c>
      <c r="K2717" s="204">
        <f t="shared" ref="K2717:K2780" si="1978">IF(G2717=0,0,IFERROR(H2717/$M2717*12,0))</f>
        <v>0</v>
      </c>
      <c r="L2717" s="204">
        <f t="shared" ref="L2717:L2780" si="1979">IF(G2717=0,0,IFERROR(K2717+I2717,0))</f>
        <v>0</v>
      </c>
      <c r="M2717" s="226">
        <f t="shared" si="1925"/>
        <v>0</v>
      </c>
      <c r="N2717" s="261">
        <f t="shared" si="1926"/>
        <v>0</v>
      </c>
      <c r="O2717" s="252">
        <f t="shared" si="1927"/>
        <v>0</v>
      </c>
      <c r="Q2717" s="232">
        <f t="shared" ref="Q2717:Q2780" si="1980">IF($F2717=0,IF(AND($D2717&lt;=Y$1521,$D2717&lt;&gt;0,$D2717&lt;=$E2717,$E2717&gt;O$1521),1,0),IF(AND($D2717&lt;=Y$1521,$D2717&lt;&gt;0,$E2717&gt;O$1521,$D2717&lt;=$E2717,$F2717&gt;O$1521),1,0))</f>
        <v>0</v>
      </c>
      <c r="R2717" s="204">
        <f>IF(Q2717=0,0,SUMIFS('Sch A. Input'!$H1207:$AQ1207,'Sch A. Input'!$H$14:$AQ$14,"Recurring",'Sch A. Input'!$H$13:$AQ$13,"&lt;="&amp;$Y$1521,'Sch A. Input'!$H$13:$AQ$13,"&gt;"&amp;$O$1521,'Sch A. Input'!$H$13:$AQ$13,"&lt;="&amp;$L$11))</f>
        <v>0</v>
      </c>
      <c r="S2717" s="204">
        <f>IF(Q2717=0,0,SUMIFS('Sch A. Input'!$H1207:$AQ1207,'Sch A. Input'!$H$14:$AQ$14,"One-time",'Sch A. Input'!$H$13:$AQ$13,"&lt;="&amp;$Y$1521,'Sch A. Input'!$H$13:$AQ$13,"&gt;"&amp;$O$1521,'Sch A. Input'!$H$13:$AQ$13,"&lt;="&amp;$L$11))</f>
        <v>0</v>
      </c>
      <c r="T2717" s="230">
        <f t="shared" ref="T2717:T2780" si="1981">SUM(R2717:S2717)</f>
        <v>0</v>
      </c>
      <c r="U2717" s="204">
        <f t="shared" ref="U2717:U2780" si="1982">IF(Q2717=0,0,IFERROR((R2717+H2717)/W2717*12,0))</f>
        <v>0</v>
      </c>
      <c r="V2717" s="204">
        <f t="shared" ref="V2717:V2780" si="1983">IF(Q2717=0,0,IFERROR(U2717+S2717+I2717,0))</f>
        <v>0</v>
      </c>
      <c r="W2717" s="226">
        <f t="shared" si="1935"/>
        <v>0</v>
      </c>
      <c r="X2717" s="261">
        <f t="shared" si="1928"/>
        <v>0</v>
      </c>
      <c r="Y2717" s="252">
        <f t="shared" si="1929"/>
        <v>0</v>
      </c>
      <c r="Z2717" s="206"/>
      <c r="AA2717" s="232">
        <f t="shared" ref="AA2717:AA2780" si="1984">IF($F2717=0,IF(AND($D2717&lt;=AI$1521,$D2717&lt;&gt;0,$D2717&lt;=$E2717,$E2717&gt;Y$1521),1,0),IF(AND($D2717&lt;=AI$1521,$D2717&lt;&gt;0,$E2717&gt;Y$1521,$D2717&lt;=$E2717,$F2717&gt;Y$1521),1,0))</f>
        <v>0</v>
      </c>
      <c r="AB2717" s="204">
        <f>IF(AA2717=0,0,SUMIFS('Sch A. Input'!$H1207:$AQ1207,'Sch A. Input'!$H$14:$AQ$14,"Recurring",'Sch A. Input'!$H$13:$AQ$13,"&lt;="&amp;$L$11,'Sch A. Input'!$H$13:$AQ$13,"&lt;="&amp;$AI$1521,'Sch A. Input'!$H$13:$AQ$13,"&gt;"&amp;$Y$1521))</f>
        <v>0</v>
      </c>
      <c r="AC2717" s="204">
        <f>IF(AA2717=0,0,SUMIFS('Sch A. Input'!$H1207:$AQ1207,'Sch A. Input'!$H$14:$AQ$14,"One-time",'Sch A. Input'!$H$13:$AQ$13,"&lt;="&amp;$L$11,'Sch A. Input'!$H$13:$AQ$13,"&lt;="&amp;$AI$1521,'Sch A. Input'!$H$13:$AQ$13,"&gt;"&amp;$Y$1521))</f>
        <v>0</v>
      </c>
      <c r="AD2717" s="230">
        <f t="shared" ref="AD2717:AD2780" si="1985">SUM(AB2717:AC2717)</f>
        <v>0</v>
      </c>
      <c r="AE2717" s="204">
        <f t="shared" ref="AE2717:AE2780" si="1986">IF(AA2717=0,0,IFERROR((AB2717+R2717+H2717)/AG2717*12,0))</f>
        <v>0</v>
      </c>
      <c r="AF2717" s="204">
        <f t="shared" ref="AF2717:AF2780" si="1987">IF(AA2717=0,0,IFERROR(AE2717+AC2717+S2717+I2717,0))</f>
        <v>0</v>
      </c>
      <c r="AG2717" s="226">
        <f t="shared" si="1936"/>
        <v>0</v>
      </c>
      <c r="AH2717" s="261">
        <f t="shared" si="1930"/>
        <v>0</v>
      </c>
      <c r="AI2717" s="252">
        <f t="shared" si="1931"/>
        <v>0</v>
      </c>
      <c r="AJ2717" s="3"/>
      <c r="AK2717" s="232">
        <f t="shared" ref="AK2717:AK2780" si="1988">IF($F2717=0,IF(AND($D2717&lt;=AS$1521,$D2717&lt;&gt;0,$D2717&lt;=$E2717,$E2717&gt;AI$1521),1,0),IF(AND($D2717&lt;=AS$1521,$D2717&lt;&gt;0,$E2717&gt;AI$1521,$F2717&lt;=AS$1521,$D2717&lt;=$E2717,$F2717&gt;AI$1521),1,0))</f>
        <v>0</v>
      </c>
      <c r="AL2717" s="204">
        <f>IF(AK2717=0,0,SUMIFS('Sch A. Input'!$H1207:$AQ1207,'Sch A. Input'!$H$14:$AQ$14,"Recurring",'Sch A. Input'!$H$13:$AQ$13,"&lt;="&amp;$L$11,'Sch A. Input'!$H$13:$AQ$13,"&lt;="&amp;$AS$1521,'Sch A. Input'!$H$13:$AQ$13,"&gt;"&amp;$AI$1521))</f>
        <v>0</v>
      </c>
      <c r="AM2717" s="204">
        <f>IF(AK2717=0,0,SUMIFS('Sch A. Input'!$H1207:$AQ1207,'Sch A. Input'!$H$14:$AQ$14,"One-time",'Sch A. Input'!$H$13:$AQ$13,"&lt;="&amp;L$11,'Sch A. Input'!$H$13:$AQ$13,"&lt;="&amp;$AS$1521,'Sch A. Input'!$H$13:$AQ$13,"&gt;"&amp;$AI$1521))</f>
        <v>0</v>
      </c>
      <c r="AN2717" s="230">
        <f t="shared" ref="AN2717:AN2780" si="1989">+AL2717+AM2717</f>
        <v>0</v>
      </c>
      <c r="AO2717" s="204">
        <f t="shared" ref="AO2717:AO2780" si="1990">IF(AK2717=0,0,IFERROR((AL2717+AB2717+R2717+H2717)/AQ2717*12,0))</f>
        <v>0</v>
      </c>
      <c r="AP2717" s="204">
        <f t="shared" ref="AP2717:AP2780" si="1991">IF(AK2717=0,0,IFERROR(AO2717+AM2717+AC2717+S2717+I2717,0))</f>
        <v>0</v>
      </c>
      <c r="AQ2717" s="226">
        <f t="shared" si="1937"/>
        <v>0</v>
      </c>
      <c r="AR2717" s="261">
        <f t="shared" si="1932"/>
        <v>0</v>
      </c>
      <c r="AS2717" s="252">
        <f t="shared" si="1933"/>
        <v>0</v>
      </c>
      <c r="AT2717" s="3"/>
      <c r="AY2717" s="132"/>
      <c r="AZ2717" s="132"/>
      <c r="BL2717" s="2"/>
      <c r="BM2717" s="2"/>
      <c r="BN2717" s="2"/>
      <c r="BO2717" s="2"/>
      <c r="BP2717" s="2"/>
      <c r="BQ2717" s="2"/>
      <c r="BR2717" s="2"/>
      <c r="BS2717" s="2"/>
      <c r="BT2717" s="2"/>
      <c r="BU2717" s="2"/>
      <c r="BV2717" s="2"/>
      <c r="BW2717" s="2"/>
      <c r="BX2717" s="2"/>
      <c r="BY2717" s="2"/>
      <c r="BZ2717" s="2"/>
      <c r="CA2717" s="2"/>
      <c r="CJ2717"/>
      <c r="CK2717"/>
      <c r="CL2717"/>
      <c r="CM2717"/>
      <c r="CN2717"/>
      <c r="CO2717"/>
      <c r="CP2717"/>
      <c r="CQ2717"/>
      <c r="CR2717"/>
      <c r="CS2717"/>
      <c r="CT2717"/>
      <c r="CU2717"/>
      <c r="CV2717"/>
      <c r="CW2717"/>
      <c r="CX2717"/>
    </row>
    <row r="2718" spans="2:102" x14ac:dyDescent="0.25">
      <c r="B2718" s="62" t="str">
        <f t="shared" ref="B2718:F2718" si="1992">B1211</f>
        <v/>
      </c>
      <c r="C2718" s="137" t="str">
        <f t="shared" si="1992"/>
        <v/>
      </c>
      <c r="D2718" s="225" t="str">
        <f t="shared" si="1992"/>
        <v/>
      </c>
      <c r="E2718" s="225">
        <f t="shared" si="1992"/>
        <v>46477</v>
      </c>
      <c r="F2718" s="225">
        <f t="shared" si="1992"/>
        <v>0</v>
      </c>
      <c r="G2718" s="84">
        <f t="shared" si="1924"/>
        <v>0</v>
      </c>
      <c r="H2718" s="204">
        <f>IF(G2718=0,0,SUMIFS('Sch A. Input'!$H1208:$AQ1208,'Sch A. Input'!$H$14:$AQ$14,"Recurring",'Sch A. Input'!$H$13:$AQ$13,"&lt;="&amp;$O$1521,'Sch A. Input'!$H$13:$AQ$13,"&lt;="&amp;$L$11))</f>
        <v>0</v>
      </c>
      <c r="I2718" s="204">
        <f>IF(G2718=0,0,SUMIFS('Sch A. Input'!$H1208:$AQ1208,'Sch A. Input'!$H$14:$AQ$14,"One-time",'Sch A. Input'!$H$13:$AQ$13,"&lt;="&amp;$O$1521,'Sch A. Input'!$H$13:$AQ$13,"&lt;="&amp;$L$11))</f>
        <v>0</v>
      </c>
      <c r="J2718" s="230">
        <f t="shared" si="1977"/>
        <v>0</v>
      </c>
      <c r="K2718" s="204">
        <f t="shared" si="1978"/>
        <v>0</v>
      </c>
      <c r="L2718" s="204">
        <f t="shared" si="1979"/>
        <v>0</v>
      </c>
      <c r="M2718" s="226">
        <f t="shared" si="1925"/>
        <v>0</v>
      </c>
      <c r="N2718" s="261">
        <f t="shared" si="1926"/>
        <v>0</v>
      </c>
      <c r="O2718" s="252">
        <f t="shared" si="1927"/>
        <v>0</v>
      </c>
      <c r="Q2718" s="232">
        <f t="shared" si="1980"/>
        <v>0</v>
      </c>
      <c r="R2718" s="204">
        <f>IF(Q2718=0,0,SUMIFS('Sch A. Input'!$H1208:$AQ1208,'Sch A. Input'!$H$14:$AQ$14,"Recurring",'Sch A. Input'!$H$13:$AQ$13,"&lt;="&amp;$Y$1521,'Sch A. Input'!$H$13:$AQ$13,"&gt;"&amp;$O$1521,'Sch A. Input'!$H$13:$AQ$13,"&lt;="&amp;$L$11))</f>
        <v>0</v>
      </c>
      <c r="S2718" s="204">
        <f>IF(Q2718=0,0,SUMIFS('Sch A. Input'!$H1208:$AQ1208,'Sch A. Input'!$H$14:$AQ$14,"One-time",'Sch A. Input'!$H$13:$AQ$13,"&lt;="&amp;$Y$1521,'Sch A. Input'!$H$13:$AQ$13,"&gt;"&amp;$O$1521,'Sch A. Input'!$H$13:$AQ$13,"&lt;="&amp;$L$11))</f>
        <v>0</v>
      </c>
      <c r="T2718" s="230">
        <f t="shared" si="1981"/>
        <v>0</v>
      </c>
      <c r="U2718" s="204">
        <f t="shared" si="1982"/>
        <v>0</v>
      </c>
      <c r="V2718" s="204">
        <f t="shared" si="1983"/>
        <v>0</v>
      </c>
      <c r="W2718" s="226">
        <f t="shared" si="1935"/>
        <v>0</v>
      </c>
      <c r="X2718" s="261">
        <f t="shared" si="1928"/>
        <v>0</v>
      </c>
      <c r="Y2718" s="252">
        <f t="shared" si="1929"/>
        <v>0</v>
      </c>
      <c r="Z2718" s="206"/>
      <c r="AA2718" s="232">
        <f t="shared" si="1984"/>
        <v>0</v>
      </c>
      <c r="AB2718" s="204">
        <f>IF(AA2718=0,0,SUMIFS('Sch A. Input'!$H1208:$AQ1208,'Sch A. Input'!$H$14:$AQ$14,"Recurring",'Sch A. Input'!$H$13:$AQ$13,"&lt;="&amp;$L$11,'Sch A. Input'!$H$13:$AQ$13,"&lt;="&amp;$AI$1521,'Sch A. Input'!$H$13:$AQ$13,"&gt;"&amp;$Y$1521))</f>
        <v>0</v>
      </c>
      <c r="AC2718" s="204">
        <f>IF(AA2718=0,0,SUMIFS('Sch A. Input'!$H1208:$AQ1208,'Sch A. Input'!$H$14:$AQ$14,"One-time",'Sch A. Input'!$H$13:$AQ$13,"&lt;="&amp;$L$11,'Sch A. Input'!$H$13:$AQ$13,"&lt;="&amp;$AI$1521,'Sch A. Input'!$H$13:$AQ$13,"&gt;"&amp;$Y$1521))</f>
        <v>0</v>
      </c>
      <c r="AD2718" s="230">
        <f t="shared" si="1985"/>
        <v>0</v>
      </c>
      <c r="AE2718" s="204">
        <f t="shared" si="1986"/>
        <v>0</v>
      </c>
      <c r="AF2718" s="204">
        <f t="shared" si="1987"/>
        <v>0</v>
      </c>
      <c r="AG2718" s="226">
        <f t="shared" si="1936"/>
        <v>0</v>
      </c>
      <c r="AH2718" s="261">
        <f t="shared" si="1930"/>
        <v>0</v>
      </c>
      <c r="AI2718" s="252">
        <f t="shared" si="1931"/>
        <v>0</v>
      </c>
      <c r="AJ2718" s="3"/>
      <c r="AK2718" s="232">
        <f t="shared" si="1988"/>
        <v>0</v>
      </c>
      <c r="AL2718" s="204">
        <f>IF(AK2718=0,0,SUMIFS('Sch A. Input'!$H1208:$AQ1208,'Sch A. Input'!$H$14:$AQ$14,"Recurring",'Sch A. Input'!$H$13:$AQ$13,"&lt;="&amp;$L$11,'Sch A. Input'!$H$13:$AQ$13,"&lt;="&amp;$AS$1521,'Sch A. Input'!$H$13:$AQ$13,"&gt;"&amp;$AI$1521))</f>
        <v>0</v>
      </c>
      <c r="AM2718" s="204">
        <f>IF(AK2718=0,0,SUMIFS('Sch A. Input'!$H1208:$AQ1208,'Sch A. Input'!$H$14:$AQ$14,"One-time",'Sch A. Input'!$H$13:$AQ$13,"&lt;="&amp;L$11,'Sch A. Input'!$H$13:$AQ$13,"&lt;="&amp;$AS$1521,'Sch A. Input'!$H$13:$AQ$13,"&gt;"&amp;$AI$1521))</f>
        <v>0</v>
      </c>
      <c r="AN2718" s="230">
        <f t="shared" si="1989"/>
        <v>0</v>
      </c>
      <c r="AO2718" s="204">
        <f t="shared" si="1990"/>
        <v>0</v>
      </c>
      <c r="AP2718" s="204">
        <f t="shared" si="1991"/>
        <v>0</v>
      </c>
      <c r="AQ2718" s="226">
        <f t="shared" si="1937"/>
        <v>0</v>
      </c>
      <c r="AR2718" s="261">
        <f t="shared" si="1932"/>
        <v>0</v>
      </c>
      <c r="AS2718" s="252">
        <f t="shared" si="1933"/>
        <v>0</v>
      </c>
      <c r="AT2718" s="3"/>
      <c r="AY2718" s="132"/>
      <c r="AZ2718" s="132"/>
      <c r="BL2718" s="2"/>
      <c r="BM2718" s="2"/>
      <c r="BN2718" s="2"/>
      <c r="BO2718" s="2"/>
      <c r="BP2718" s="2"/>
      <c r="BQ2718" s="2"/>
      <c r="BR2718" s="2"/>
      <c r="BS2718" s="2"/>
      <c r="BT2718" s="2"/>
      <c r="BU2718" s="2"/>
      <c r="BV2718" s="2"/>
      <c r="BW2718" s="2"/>
      <c r="BX2718" s="2"/>
      <c r="BY2718" s="2"/>
      <c r="BZ2718" s="2"/>
      <c r="CA2718" s="2"/>
      <c r="CJ2718"/>
      <c r="CK2718"/>
      <c r="CL2718"/>
      <c r="CM2718"/>
      <c r="CN2718"/>
      <c r="CO2718"/>
      <c r="CP2718"/>
      <c r="CQ2718"/>
      <c r="CR2718"/>
      <c r="CS2718"/>
      <c r="CT2718"/>
      <c r="CU2718"/>
      <c r="CV2718"/>
      <c r="CW2718"/>
      <c r="CX2718"/>
    </row>
    <row r="2719" spans="2:102" x14ac:dyDescent="0.25">
      <c r="B2719" s="62" t="str">
        <f t="shared" ref="B2719:F2719" si="1993">B1212</f>
        <v/>
      </c>
      <c r="C2719" s="137" t="str">
        <f t="shared" si="1993"/>
        <v/>
      </c>
      <c r="D2719" s="225" t="str">
        <f t="shared" si="1993"/>
        <v/>
      </c>
      <c r="E2719" s="225">
        <f t="shared" si="1993"/>
        <v>46477</v>
      </c>
      <c r="F2719" s="225">
        <f t="shared" si="1993"/>
        <v>0</v>
      </c>
      <c r="G2719" s="84">
        <f t="shared" si="1924"/>
        <v>0</v>
      </c>
      <c r="H2719" s="204">
        <f>IF(G2719=0,0,SUMIFS('Sch A. Input'!$H1209:$AQ1209,'Sch A. Input'!$H$14:$AQ$14,"Recurring",'Sch A. Input'!$H$13:$AQ$13,"&lt;="&amp;$O$1521,'Sch A. Input'!$H$13:$AQ$13,"&lt;="&amp;$L$11))</f>
        <v>0</v>
      </c>
      <c r="I2719" s="204">
        <f>IF(G2719=0,0,SUMIFS('Sch A. Input'!$H1209:$AQ1209,'Sch A. Input'!$H$14:$AQ$14,"One-time",'Sch A. Input'!$H$13:$AQ$13,"&lt;="&amp;$O$1521,'Sch A. Input'!$H$13:$AQ$13,"&lt;="&amp;$L$11))</f>
        <v>0</v>
      </c>
      <c r="J2719" s="230">
        <f t="shared" si="1977"/>
        <v>0</v>
      </c>
      <c r="K2719" s="204">
        <f t="shared" si="1978"/>
        <v>0</v>
      </c>
      <c r="L2719" s="204">
        <f t="shared" si="1979"/>
        <v>0</v>
      </c>
      <c r="M2719" s="226">
        <f t="shared" si="1925"/>
        <v>0</v>
      </c>
      <c r="N2719" s="261">
        <f t="shared" si="1926"/>
        <v>0</v>
      </c>
      <c r="O2719" s="252">
        <f t="shared" si="1927"/>
        <v>0</v>
      </c>
      <c r="Q2719" s="232">
        <f t="shared" si="1980"/>
        <v>0</v>
      </c>
      <c r="R2719" s="204">
        <f>IF(Q2719=0,0,SUMIFS('Sch A. Input'!$H1209:$AQ1209,'Sch A. Input'!$H$14:$AQ$14,"Recurring",'Sch A. Input'!$H$13:$AQ$13,"&lt;="&amp;$Y$1521,'Sch A. Input'!$H$13:$AQ$13,"&gt;"&amp;$O$1521,'Sch A. Input'!$H$13:$AQ$13,"&lt;="&amp;$L$11))</f>
        <v>0</v>
      </c>
      <c r="S2719" s="204">
        <f>IF(Q2719=0,0,SUMIFS('Sch A. Input'!$H1209:$AQ1209,'Sch A. Input'!$H$14:$AQ$14,"One-time",'Sch A. Input'!$H$13:$AQ$13,"&lt;="&amp;$Y$1521,'Sch A. Input'!$H$13:$AQ$13,"&gt;"&amp;$O$1521,'Sch A. Input'!$H$13:$AQ$13,"&lt;="&amp;$L$11))</f>
        <v>0</v>
      </c>
      <c r="T2719" s="230">
        <f t="shared" si="1981"/>
        <v>0</v>
      </c>
      <c r="U2719" s="204">
        <f t="shared" si="1982"/>
        <v>0</v>
      </c>
      <c r="V2719" s="204">
        <f t="shared" si="1983"/>
        <v>0</v>
      </c>
      <c r="W2719" s="226">
        <f t="shared" si="1935"/>
        <v>0</v>
      </c>
      <c r="X2719" s="261">
        <f t="shared" si="1928"/>
        <v>0</v>
      </c>
      <c r="Y2719" s="252">
        <f t="shared" si="1929"/>
        <v>0</v>
      </c>
      <c r="Z2719" s="206"/>
      <c r="AA2719" s="232">
        <f t="shared" si="1984"/>
        <v>0</v>
      </c>
      <c r="AB2719" s="204">
        <f>IF(AA2719=0,0,SUMIFS('Sch A. Input'!$H1209:$AQ1209,'Sch A. Input'!$H$14:$AQ$14,"Recurring",'Sch A. Input'!$H$13:$AQ$13,"&lt;="&amp;$L$11,'Sch A. Input'!$H$13:$AQ$13,"&lt;="&amp;$AI$1521,'Sch A. Input'!$H$13:$AQ$13,"&gt;"&amp;$Y$1521))</f>
        <v>0</v>
      </c>
      <c r="AC2719" s="204">
        <f>IF(AA2719=0,0,SUMIFS('Sch A. Input'!$H1209:$AQ1209,'Sch A. Input'!$H$14:$AQ$14,"One-time",'Sch A. Input'!$H$13:$AQ$13,"&lt;="&amp;$L$11,'Sch A. Input'!$H$13:$AQ$13,"&lt;="&amp;$AI$1521,'Sch A. Input'!$H$13:$AQ$13,"&gt;"&amp;$Y$1521))</f>
        <v>0</v>
      </c>
      <c r="AD2719" s="230">
        <f t="shared" si="1985"/>
        <v>0</v>
      </c>
      <c r="AE2719" s="204">
        <f t="shared" si="1986"/>
        <v>0</v>
      </c>
      <c r="AF2719" s="204">
        <f t="shared" si="1987"/>
        <v>0</v>
      </c>
      <c r="AG2719" s="226">
        <f t="shared" si="1936"/>
        <v>0</v>
      </c>
      <c r="AH2719" s="261">
        <f t="shared" si="1930"/>
        <v>0</v>
      </c>
      <c r="AI2719" s="252">
        <f t="shared" si="1931"/>
        <v>0</v>
      </c>
      <c r="AJ2719" s="3"/>
      <c r="AK2719" s="232">
        <f t="shared" si="1988"/>
        <v>0</v>
      </c>
      <c r="AL2719" s="204">
        <f>IF(AK2719=0,0,SUMIFS('Sch A. Input'!$H1209:$AQ1209,'Sch A. Input'!$H$14:$AQ$14,"Recurring",'Sch A. Input'!$H$13:$AQ$13,"&lt;="&amp;$L$11,'Sch A. Input'!$H$13:$AQ$13,"&lt;="&amp;$AS$1521,'Sch A. Input'!$H$13:$AQ$13,"&gt;"&amp;$AI$1521))</f>
        <v>0</v>
      </c>
      <c r="AM2719" s="204">
        <f>IF(AK2719=0,0,SUMIFS('Sch A. Input'!$H1209:$AQ1209,'Sch A. Input'!$H$14:$AQ$14,"One-time",'Sch A. Input'!$H$13:$AQ$13,"&lt;="&amp;L$11,'Sch A. Input'!$H$13:$AQ$13,"&lt;="&amp;$AS$1521,'Sch A. Input'!$H$13:$AQ$13,"&gt;"&amp;$AI$1521))</f>
        <v>0</v>
      </c>
      <c r="AN2719" s="230">
        <f t="shared" si="1989"/>
        <v>0</v>
      </c>
      <c r="AO2719" s="204">
        <f t="shared" si="1990"/>
        <v>0</v>
      </c>
      <c r="AP2719" s="204">
        <f t="shared" si="1991"/>
        <v>0</v>
      </c>
      <c r="AQ2719" s="226">
        <f t="shared" si="1937"/>
        <v>0</v>
      </c>
      <c r="AR2719" s="261">
        <f t="shared" si="1932"/>
        <v>0</v>
      </c>
      <c r="AS2719" s="252">
        <f t="shared" si="1933"/>
        <v>0</v>
      </c>
      <c r="AT2719" s="3"/>
      <c r="AY2719" s="132"/>
      <c r="AZ2719" s="132"/>
      <c r="BL2719" s="2"/>
      <c r="BM2719" s="2"/>
      <c r="BN2719" s="2"/>
      <c r="BO2719" s="2"/>
      <c r="BP2719" s="2"/>
      <c r="BQ2719" s="2"/>
      <c r="BR2719" s="2"/>
      <c r="BS2719" s="2"/>
      <c r="BT2719" s="2"/>
      <c r="BU2719" s="2"/>
      <c r="BV2719" s="2"/>
      <c r="BW2719" s="2"/>
      <c r="BX2719" s="2"/>
      <c r="BY2719" s="2"/>
      <c r="BZ2719" s="2"/>
      <c r="CA2719" s="2"/>
      <c r="CJ2719"/>
      <c r="CK2719"/>
      <c r="CL2719"/>
      <c r="CM2719"/>
      <c r="CN2719"/>
      <c r="CO2719"/>
      <c r="CP2719"/>
      <c r="CQ2719"/>
      <c r="CR2719"/>
      <c r="CS2719"/>
      <c r="CT2719"/>
      <c r="CU2719"/>
      <c r="CV2719"/>
      <c r="CW2719"/>
      <c r="CX2719"/>
    </row>
    <row r="2720" spans="2:102" x14ac:dyDescent="0.25">
      <c r="B2720" s="62" t="str">
        <f t="shared" ref="B2720:F2720" si="1994">B1213</f>
        <v/>
      </c>
      <c r="C2720" s="137" t="str">
        <f t="shared" si="1994"/>
        <v/>
      </c>
      <c r="D2720" s="225" t="str">
        <f t="shared" si="1994"/>
        <v/>
      </c>
      <c r="E2720" s="225">
        <f t="shared" si="1994"/>
        <v>46477</v>
      </c>
      <c r="F2720" s="225">
        <f t="shared" si="1994"/>
        <v>0</v>
      </c>
      <c r="G2720" s="84">
        <f t="shared" si="1924"/>
        <v>0</v>
      </c>
      <c r="H2720" s="204">
        <f>IF(G2720=0,0,SUMIFS('Sch A. Input'!$H1210:$AQ1210,'Sch A. Input'!$H$14:$AQ$14,"Recurring",'Sch A. Input'!$H$13:$AQ$13,"&lt;="&amp;$O$1521,'Sch A. Input'!$H$13:$AQ$13,"&lt;="&amp;$L$11))</f>
        <v>0</v>
      </c>
      <c r="I2720" s="204">
        <f>IF(G2720=0,0,SUMIFS('Sch A. Input'!$H1210:$AQ1210,'Sch A. Input'!$H$14:$AQ$14,"One-time",'Sch A. Input'!$H$13:$AQ$13,"&lt;="&amp;$O$1521,'Sch A. Input'!$H$13:$AQ$13,"&lt;="&amp;$L$11))</f>
        <v>0</v>
      </c>
      <c r="J2720" s="230">
        <f t="shared" si="1977"/>
        <v>0</v>
      </c>
      <c r="K2720" s="204">
        <f t="shared" si="1978"/>
        <v>0</v>
      </c>
      <c r="L2720" s="204">
        <f t="shared" si="1979"/>
        <v>0</v>
      </c>
      <c r="M2720" s="226">
        <f t="shared" si="1925"/>
        <v>0</v>
      </c>
      <c r="N2720" s="261">
        <f t="shared" si="1926"/>
        <v>0</v>
      </c>
      <c r="O2720" s="252">
        <f t="shared" si="1927"/>
        <v>0</v>
      </c>
      <c r="Q2720" s="232">
        <f t="shared" si="1980"/>
        <v>0</v>
      </c>
      <c r="R2720" s="204">
        <f>IF(Q2720=0,0,SUMIFS('Sch A. Input'!$H1210:$AQ1210,'Sch A. Input'!$H$14:$AQ$14,"Recurring",'Sch A. Input'!$H$13:$AQ$13,"&lt;="&amp;$Y$1521,'Sch A. Input'!$H$13:$AQ$13,"&gt;"&amp;$O$1521,'Sch A. Input'!$H$13:$AQ$13,"&lt;="&amp;$L$11))</f>
        <v>0</v>
      </c>
      <c r="S2720" s="204">
        <f>IF(Q2720=0,0,SUMIFS('Sch A. Input'!$H1210:$AQ1210,'Sch A. Input'!$H$14:$AQ$14,"One-time",'Sch A. Input'!$H$13:$AQ$13,"&lt;="&amp;$Y$1521,'Sch A. Input'!$H$13:$AQ$13,"&gt;"&amp;$O$1521,'Sch A. Input'!$H$13:$AQ$13,"&lt;="&amp;$L$11))</f>
        <v>0</v>
      </c>
      <c r="T2720" s="230">
        <f t="shared" si="1981"/>
        <v>0</v>
      </c>
      <c r="U2720" s="204">
        <f t="shared" si="1982"/>
        <v>0</v>
      </c>
      <c r="V2720" s="204">
        <f t="shared" si="1983"/>
        <v>0</v>
      </c>
      <c r="W2720" s="226">
        <f t="shared" si="1935"/>
        <v>0</v>
      </c>
      <c r="X2720" s="261">
        <f t="shared" si="1928"/>
        <v>0</v>
      </c>
      <c r="Y2720" s="252">
        <f t="shared" si="1929"/>
        <v>0</v>
      </c>
      <c r="Z2720" s="206"/>
      <c r="AA2720" s="232">
        <f t="shared" si="1984"/>
        <v>0</v>
      </c>
      <c r="AB2720" s="204">
        <f>IF(AA2720=0,0,SUMIFS('Sch A. Input'!$H1210:$AQ1210,'Sch A. Input'!$H$14:$AQ$14,"Recurring",'Sch A. Input'!$H$13:$AQ$13,"&lt;="&amp;$L$11,'Sch A. Input'!$H$13:$AQ$13,"&lt;="&amp;$AI$1521,'Sch A. Input'!$H$13:$AQ$13,"&gt;"&amp;$Y$1521))</f>
        <v>0</v>
      </c>
      <c r="AC2720" s="204">
        <f>IF(AA2720=0,0,SUMIFS('Sch A. Input'!$H1210:$AQ1210,'Sch A. Input'!$H$14:$AQ$14,"One-time",'Sch A. Input'!$H$13:$AQ$13,"&lt;="&amp;$L$11,'Sch A. Input'!$H$13:$AQ$13,"&lt;="&amp;$AI$1521,'Sch A. Input'!$H$13:$AQ$13,"&gt;"&amp;$Y$1521))</f>
        <v>0</v>
      </c>
      <c r="AD2720" s="230">
        <f t="shared" si="1985"/>
        <v>0</v>
      </c>
      <c r="AE2720" s="204">
        <f t="shared" si="1986"/>
        <v>0</v>
      </c>
      <c r="AF2720" s="204">
        <f t="shared" si="1987"/>
        <v>0</v>
      </c>
      <c r="AG2720" s="226">
        <f t="shared" si="1936"/>
        <v>0</v>
      </c>
      <c r="AH2720" s="261">
        <f t="shared" si="1930"/>
        <v>0</v>
      </c>
      <c r="AI2720" s="252">
        <f t="shared" si="1931"/>
        <v>0</v>
      </c>
      <c r="AJ2720" s="3"/>
      <c r="AK2720" s="232">
        <f t="shared" si="1988"/>
        <v>0</v>
      </c>
      <c r="AL2720" s="204">
        <f>IF(AK2720=0,0,SUMIFS('Sch A. Input'!$H1210:$AQ1210,'Sch A. Input'!$H$14:$AQ$14,"Recurring",'Sch A. Input'!$H$13:$AQ$13,"&lt;="&amp;$L$11,'Sch A. Input'!$H$13:$AQ$13,"&lt;="&amp;$AS$1521,'Sch A. Input'!$H$13:$AQ$13,"&gt;"&amp;$AI$1521))</f>
        <v>0</v>
      </c>
      <c r="AM2720" s="204">
        <f>IF(AK2720=0,0,SUMIFS('Sch A. Input'!$H1210:$AQ1210,'Sch A. Input'!$H$14:$AQ$14,"One-time",'Sch A. Input'!$H$13:$AQ$13,"&lt;="&amp;L$11,'Sch A. Input'!$H$13:$AQ$13,"&lt;="&amp;$AS$1521,'Sch A. Input'!$H$13:$AQ$13,"&gt;"&amp;$AI$1521))</f>
        <v>0</v>
      </c>
      <c r="AN2720" s="230">
        <f t="shared" si="1989"/>
        <v>0</v>
      </c>
      <c r="AO2720" s="204">
        <f t="shared" si="1990"/>
        <v>0</v>
      </c>
      <c r="AP2720" s="204">
        <f t="shared" si="1991"/>
        <v>0</v>
      </c>
      <c r="AQ2720" s="226">
        <f t="shared" si="1937"/>
        <v>0</v>
      </c>
      <c r="AR2720" s="261">
        <f t="shared" si="1932"/>
        <v>0</v>
      </c>
      <c r="AS2720" s="252">
        <f t="shared" si="1933"/>
        <v>0</v>
      </c>
      <c r="AT2720" s="3"/>
      <c r="AY2720" s="132"/>
      <c r="AZ2720" s="132"/>
      <c r="BL2720" s="2"/>
      <c r="BM2720" s="2"/>
      <c r="BN2720" s="2"/>
      <c r="BO2720" s="2"/>
      <c r="BP2720" s="2"/>
      <c r="BQ2720" s="2"/>
      <c r="BR2720" s="2"/>
      <c r="BS2720" s="2"/>
      <c r="BT2720" s="2"/>
      <c r="BU2720" s="2"/>
      <c r="BV2720" s="2"/>
      <c r="BW2720" s="2"/>
      <c r="BX2720" s="2"/>
      <c r="BY2720" s="2"/>
      <c r="BZ2720" s="2"/>
      <c r="CA2720" s="2"/>
      <c r="CJ2720"/>
      <c r="CK2720"/>
      <c r="CL2720"/>
      <c r="CM2720"/>
      <c r="CN2720"/>
      <c r="CO2720"/>
      <c r="CP2720"/>
      <c r="CQ2720"/>
      <c r="CR2720"/>
      <c r="CS2720"/>
      <c r="CT2720"/>
      <c r="CU2720"/>
      <c r="CV2720"/>
      <c r="CW2720"/>
      <c r="CX2720"/>
    </row>
    <row r="2721" spans="2:102" x14ac:dyDescent="0.25">
      <c r="B2721" s="62" t="str">
        <f t="shared" ref="B2721:F2721" si="1995">B1214</f>
        <v/>
      </c>
      <c r="C2721" s="137" t="str">
        <f t="shared" si="1995"/>
        <v/>
      </c>
      <c r="D2721" s="225" t="str">
        <f t="shared" si="1995"/>
        <v/>
      </c>
      <c r="E2721" s="225">
        <f t="shared" si="1995"/>
        <v>46477</v>
      </c>
      <c r="F2721" s="225">
        <f t="shared" si="1995"/>
        <v>0</v>
      </c>
      <c r="G2721" s="84">
        <f t="shared" si="1924"/>
        <v>0</v>
      </c>
      <c r="H2721" s="204">
        <f>IF(G2721=0,0,SUMIFS('Sch A. Input'!$H1211:$AQ1211,'Sch A. Input'!$H$14:$AQ$14,"Recurring",'Sch A. Input'!$H$13:$AQ$13,"&lt;="&amp;$O$1521,'Sch A. Input'!$H$13:$AQ$13,"&lt;="&amp;$L$11))</f>
        <v>0</v>
      </c>
      <c r="I2721" s="204">
        <f>IF(G2721=0,0,SUMIFS('Sch A. Input'!$H1211:$AQ1211,'Sch A. Input'!$H$14:$AQ$14,"One-time",'Sch A. Input'!$H$13:$AQ$13,"&lt;="&amp;$O$1521,'Sch A. Input'!$H$13:$AQ$13,"&lt;="&amp;$L$11))</f>
        <v>0</v>
      </c>
      <c r="J2721" s="230">
        <f t="shared" si="1977"/>
        <v>0</v>
      </c>
      <c r="K2721" s="204">
        <f t="shared" si="1978"/>
        <v>0</v>
      </c>
      <c r="L2721" s="204">
        <f t="shared" si="1979"/>
        <v>0</v>
      </c>
      <c r="M2721" s="226">
        <f t="shared" si="1925"/>
        <v>0</v>
      </c>
      <c r="N2721" s="261">
        <f t="shared" si="1926"/>
        <v>0</v>
      </c>
      <c r="O2721" s="252">
        <f t="shared" si="1927"/>
        <v>0</v>
      </c>
      <c r="Q2721" s="232">
        <f t="shared" si="1980"/>
        <v>0</v>
      </c>
      <c r="R2721" s="204">
        <f>IF(Q2721=0,0,SUMIFS('Sch A. Input'!$H1211:$AQ1211,'Sch A. Input'!$H$14:$AQ$14,"Recurring",'Sch A. Input'!$H$13:$AQ$13,"&lt;="&amp;$Y$1521,'Sch A. Input'!$H$13:$AQ$13,"&gt;"&amp;$O$1521,'Sch A. Input'!$H$13:$AQ$13,"&lt;="&amp;$L$11))</f>
        <v>0</v>
      </c>
      <c r="S2721" s="204">
        <f>IF(Q2721=0,0,SUMIFS('Sch A. Input'!$H1211:$AQ1211,'Sch A. Input'!$H$14:$AQ$14,"One-time",'Sch A. Input'!$H$13:$AQ$13,"&lt;="&amp;$Y$1521,'Sch A. Input'!$H$13:$AQ$13,"&gt;"&amp;$O$1521,'Sch A. Input'!$H$13:$AQ$13,"&lt;="&amp;$L$11))</f>
        <v>0</v>
      </c>
      <c r="T2721" s="230">
        <f t="shared" si="1981"/>
        <v>0</v>
      </c>
      <c r="U2721" s="204">
        <f t="shared" si="1982"/>
        <v>0</v>
      </c>
      <c r="V2721" s="204">
        <f t="shared" si="1983"/>
        <v>0</v>
      </c>
      <c r="W2721" s="226">
        <f t="shared" si="1935"/>
        <v>0</v>
      </c>
      <c r="X2721" s="261">
        <f t="shared" si="1928"/>
        <v>0</v>
      </c>
      <c r="Y2721" s="252">
        <f t="shared" si="1929"/>
        <v>0</v>
      </c>
      <c r="Z2721" s="206"/>
      <c r="AA2721" s="232">
        <f t="shared" si="1984"/>
        <v>0</v>
      </c>
      <c r="AB2721" s="204">
        <f>IF(AA2721=0,0,SUMIFS('Sch A. Input'!$H1211:$AQ1211,'Sch A. Input'!$H$14:$AQ$14,"Recurring",'Sch A. Input'!$H$13:$AQ$13,"&lt;="&amp;$L$11,'Sch A. Input'!$H$13:$AQ$13,"&lt;="&amp;$AI$1521,'Sch A. Input'!$H$13:$AQ$13,"&gt;"&amp;$Y$1521))</f>
        <v>0</v>
      </c>
      <c r="AC2721" s="204">
        <f>IF(AA2721=0,0,SUMIFS('Sch A. Input'!$H1211:$AQ1211,'Sch A. Input'!$H$14:$AQ$14,"One-time",'Sch A. Input'!$H$13:$AQ$13,"&lt;="&amp;$L$11,'Sch A. Input'!$H$13:$AQ$13,"&lt;="&amp;$AI$1521,'Sch A. Input'!$H$13:$AQ$13,"&gt;"&amp;$Y$1521))</f>
        <v>0</v>
      </c>
      <c r="AD2721" s="230">
        <f t="shared" si="1985"/>
        <v>0</v>
      </c>
      <c r="AE2721" s="204">
        <f t="shared" si="1986"/>
        <v>0</v>
      </c>
      <c r="AF2721" s="204">
        <f t="shared" si="1987"/>
        <v>0</v>
      </c>
      <c r="AG2721" s="226">
        <f t="shared" si="1936"/>
        <v>0</v>
      </c>
      <c r="AH2721" s="261">
        <f t="shared" si="1930"/>
        <v>0</v>
      </c>
      <c r="AI2721" s="252">
        <f t="shared" si="1931"/>
        <v>0</v>
      </c>
      <c r="AJ2721" s="3"/>
      <c r="AK2721" s="232">
        <f t="shared" si="1988"/>
        <v>0</v>
      </c>
      <c r="AL2721" s="204">
        <f>IF(AK2721=0,0,SUMIFS('Sch A. Input'!$H1211:$AQ1211,'Sch A. Input'!$H$14:$AQ$14,"Recurring",'Sch A. Input'!$H$13:$AQ$13,"&lt;="&amp;$L$11,'Sch A. Input'!$H$13:$AQ$13,"&lt;="&amp;$AS$1521,'Sch A. Input'!$H$13:$AQ$13,"&gt;"&amp;$AI$1521))</f>
        <v>0</v>
      </c>
      <c r="AM2721" s="204">
        <f>IF(AK2721=0,0,SUMIFS('Sch A. Input'!$H1211:$AQ1211,'Sch A. Input'!$H$14:$AQ$14,"One-time",'Sch A. Input'!$H$13:$AQ$13,"&lt;="&amp;L$11,'Sch A. Input'!$H$13:$AQ$13,"&lt;="&amp;$AS$1521,'Sch A. Input'!$H$13:$AQ$13,"&gt;"&amp;$AI$1521))</f>
        <v>0</v>
      </c>
      <c r="AN2721" s="230">
        <f t="shared" si="1989"/>
        <v>0</v>
      </c>
      <c r="AO2721" s="204">
        <f t="shared" si="1990"/>
        <v>0</v>
      </c>
      <c r="AP2721" s="204">
        <f t="shared" si="1991"/>
        <v>0</v>
      </c>
      <c r="AQ2721" s="226">
        <f t="shared" si="1937"/>
        <v>0</v>
      </c>
      <c r="AR2721" s="261">
        <f t="shared" si="1932"/>
        <v>0</v>
      </c>
      <c r="AS2721" s="252">
        <f t="shared" si="1933"/>
        <v>0</v>
      </c>
      <c r="AT2721" s="3"/>
      <c r="AY2721" s="132"/>
      <c r="AZ2721" s="132"/>
      <c r="BL2721" s="2"/>
      <c r="BM2721" s="2"/>
      <c r="BN2721" s="2"/>
      <c r="BO2721" s="2"/>
      <c r="BP2721" s="2"/>
      <c r="BQ2721" s="2"/>
      <c r="BR2721" s="2"/>
      <c r="BS2721" s="2"/>
      <c r="BT2721" s="2"/>
      <c r="BU2721" s="2"/>
      <c r="BV2721" s="2"/>
      <c r="BW2721" s="2"/>
      <c r="BX2721" s="2"/>
      <c r="BY2721" s="2"/>
      <c r="BZ2721" s="2"/>
      <c r="CA2721" s="2"/>
      <c r="CJ2721"/>
      <c r="CK2721"/>
      <c r="CL2721"/>
      <c r="CM2721"/>
      <c r="CN2721"/>
      <c r="CO2721"/>
      <c r="CP2721"/>
      <c r="CQ2721"/>
      <c r="CR2721"/>
      <c r="CS2721"/>
      <c r="CT2721"/>
      <c r="CU2721"/>
      <c r="CV2721"/>
      <c r="CW2721"/>
      <c r="CX2721"/>
    </row>
    <row r="2722" spans="2:102" x14ac:dyDescent="0.25">
      <c r="B2722" s="62" t="str">
        <f t="shared" ref="B2722:F2722" si="1996">B1215</f>
        <v/>
      </c>
      <c r="C2722" s="137" t="str">
        <f t="shared" si="1996"/>
        <v/>
      </c>
      <c r="D2722" s="225" t="str">
        <f t="shared" si="1996"/>
        <v/>
      </c>
      <c r="E2722" s="225">
        <f t="shared" si="1996"/>
        <v>46477</v>
      </c>
      <c r="F2722" s="225">
        <f t="shared" si="1996"/>
        <v>0</v>
      </c>
      <c r="G2722" s="84">
        <f t="shared" si="1924"/>
        <v>0</v>
      </c>
      <c r="H2722" s="204">
        <f>IF(G2722=0,0,SUMIFS('Sch A. Input'!$H1212:$AQ1212,'Sch A. Input'!$H$14:$AQ$14,"Recurring",'Sch A. Input'!$H$13:$AQ$13,"&lt;="&amp;$O$1521,'Sch A. Input'!$H$13:$AQ$13,"&lt;="&amp;$L$11))</f>
        <v>0</v>
      </c>
      <c r="I2722" s="204">
        <f>IF(G2722=0,0,SUMIFS('Sch A. Input'!$H1212:$AQ1212,'Sch A. Input'!$H$14:$AQ$14,"One-time",'Sch A. Input'!$H$13:$AQ$13,"&lt;="&amp;$O$1521,'Sch A. Input'!$H$13:$AQ$13,"&lt;="&amp;$L$11))</f>
        <v>0</v>
      </c>
      <c r="J2722" s="230">
        <f t="shared" si="1977"/>
        <v>0</v>
      </c>
      <c r="K2722" s="204">
        <f t="shared" si="1978"/>
        <v>0</v>
      </c>
      <c r="L2722" s="204">
        <f t="shared" si="1979"/>
        <v>0</v>
      </c>
      <c r="M2722" s="226">
        <f t="shared" si="1925"/>
        <v>0</v>
      </c>
      <c r="N2722" s="261">
        <f t="shared" si="1926"/>
        <v>0</v>
      </c>
      <c r="O2722" s="252">
        <f t="shared" si="1927"/>
        <v>0</v>
      </c>
      <c r="Q2722" s="232">
        <f t="shared" si="1980"/>
        <v>0</v>
      </c>
      <c r="R2722" s="204">
        <f>IF(Q2722=0,0,SUMIFS('Sch A. Input'!$H1212:$AQ1212,'Sch A. Input'!$H$14:$AQ$14,"Recurring",'Sch A. Input'!$H$13:$AQ$13,"&lt;="&amp;$Y$1521,'Sch A. Input'!$H$13:$AQ$13,"&gt;"&amp;$O$1521,'Sch A. Input'!$H$13:$AQ$13,"&lt;="&amp;$L$11))</f>
        <v>0</v>
      </c>
      <c r="S2722" s="204">
        <f>IF(Q2722=0,0,SUMIFS('Sch A. Input'!$H1212:$AQ1212,'Sch A. Input'!$H$14:$AQ$14,"One-time",'Sch A. Input'!$H$13:$AQ$13,"&lt;="&amp;$Y$1521,'Sch A. Input'!$H$13:$AQ$13,"&gt;"&amp;$O$1521,'Sch A. Input'!$H$13:$AQ$13,"&lt;="&amp;$L$11))</f>
        <v>0</v>
      </c>
      <c r="T2722" s="230">
        <f t="shared" si="1981"/>
        <v>0</v>
      </c>
      <c r="U2722" s="204">
        <f t="shared" si="1982"/>
        <v>0</v>
      </c>
      <c r="V2722" s="204">
        <f t="shared" si="1983"/>
        <v>0</v>
      </c>
      <c r="W2722" s="226">
        <f t="shared" si="1935"/>
        <v>0</v>
      </c>
      <c r="X2722" s="261">
        <f t="shared" si="1928"/>
        <v>0</v>
      </c>
      <c r="Y2722" s="252">
        <f t="shared" si="1929"/>
        <v>0</v>
      </c>
      <c r="Z2722" s="206"/>
      <c r="AA2722" s="232">
        <f t="shared" si="1984"/>
        <v>0</v>
      </c>
      <c r="AB2722" s="204">
        <f>IF(AA2722=0,0,SUMIFS('Sch A. Input'!$H1212:$AQ1212,'Sch A. Input'!$H$14:$AQ$14,"Recurring",'Sch A. Input'!$H$13:$AQ$13,"&lt;="&amp;$L$11,'Sch A. Input'!$H$13:$AQ$13,"&lt;="&amp;$AI$1521,'Sch A. Input'!$H$13:$AQ$13,"&gt;"&amp;$Y$1521))</f>
        <v>0</v>
      </c>
      <c r="AC2722" s="204">
        <f>IF(AA2722=0,0,SUMIFS('Sch A. Input'!$H1212:$AQ1212,'Sch A. Input'!$H$14:$AQ$14,"One-time",'Sch A. Input'!$H$13:$AQ$13,"&lt;="&amp;$L$11,'Sch A. Input'!$H$13:$AQ$13,"&lt;="&amp;$AI$1521,'Sch A. Input'!$H$13:$AQ$13,"&gt;"&amp;$Y$1521))</f>
        <v>0</v>
      </c>
      <c r="AD2722" s="230">
        <f t="shared" si="1985"/>
        <v>0</v>
      </c>
      <c r="AE2722" s="204">
        <f t="shared" si="1986"/>
        <v>0</v>
      </c>
      <c r="AF2722" s="204">
        <f t="shared" si="1987"/>
        <v>0</v>
      </c>
      <c r="AG2722" s="226">
        <f t="shared" si="1936"/>
        <v>0</v>
      </c>
      <c r="AH2722" s="261">
        <f t="shared" si="1930"/>
        <v>0</v>
      </c>
      <c r="AI2722" s="252">
        <f t="shared" si="1931"/>
        <v>0</v>
      </c>
      <c r="AJ2722" s="3"/>
      <c r="AK2722" s="232">
        <f t="shared" si="1988"/>
        <v>0</v>
      </c>
      <c r="AL2722" s="204">
        <f>IF(AK2722=0,0,SUMIFS('Sch A. Input'!$H1212:$AQ1212,'Sch A. Input'!$H$14:$AQ$14,"Recurring",'Sch A. Input'!$H$13:$AQ$13,"&lt;="&amp;$L$11,'Sch A. Input'!$H$13:$AQ$13,"&lt;="&amp;$AS$1521,'Sch A. Input'!$H$13:$AQ$13,"&gt;"&amp;$AI$1521))</f>
        <v>0</v>
      </c>
      <c r="AM2722" s="204">
        <f>IF(AK2722=0,0,SUMIFS('Sch A. Input'!$H1212:$AQ1212,'Sch A. Input'!$H$14:$AQ$14,"One-time",'Sch A. Input'!$H$13:$AQ$13,"&lt;="&amp;L$11,'Sch A. Input'!$H$13:$AQ$13,"&lt;="&amp;$AS$1521,'Sch A. Input'!$H$13:$AQ$13,"&gt;"&amp;$AI$1521))</f>
        <v>0</v>
      </c>
      <c r="AN2722" s="230">
        <f t="shared" si="1989"/>
        <v>0</v>
      </c>
      <c r="AO2722" s="204">
        <f t="shared" si="1990"/>
        <v>0</v>
      </c>
      <c r="AP2722" s="204">
        <f t="shared" si="1991"/>
        <v>0</v>
      </c>
      <c r="AQ2722" s="226">
        <f t="shared" si="1937"/>
        <v>0</v>
      </c>
      <c r="AR2722" s="261">
        <f t="shared" si="1932"/>
        <v>0</v>
      </c>
      <c r="AS2722" s="252">
        <f t="shared" si="1933"/>
        <v>0</v>
      </c>
      <c r="AT2722" s="3"/>
      <c r="AY2722" s="132"/>
      <c r="AZ2722" s="132"/>
      <c r="BL2722" s="2"/>
      <c r="BM2722" s="2"/>
      <c r="BN2722" s="2"/>
      <c r="BO2722" s="2"/>
      <c r="BP2722" s="2"/>
      <c r="BQ2722" s="2"/>
      <c r="BR2722" s="2"/>
      <c r="BS2722" s="2"/>
      <c r="BT2722" s="2"/>
      <c r="BU2722" s="2"/>
      <c r="BV2722" s="2"/>
      <c r="BW2722" s="2"/>
      <c r="BX2722" s="2"/>
      <c r="BY2722" s="2"/>
      <c r="BZ2722" s="2"/>
      <c r="CA2722" s="2"/>
      <c r="CJ2722"/>
      <c r="CK2722"/>
      <c r="CL2722"/>
      <c r="CM2722"/>
      <c r="CN2722"/>
      <c r="CO2722"/>
      <c r="CP2722"/>
      <c r="CQ2722"/>
      <c r="CR2722"/>
      <c r="CS2722"/>
      <c r="CT2722"/>
      <c r="CU2722"/>
      <c r="CV2722"/>
      <c r="CW2722"/>
      <c r="CX2722"/>
    </row>
    <row r="2723" spans="2:102" x14ac:dyDescent="0.25">
      <c r="B2723" s="62" t="str">
        <f t="shared" ref="B2723:F2723" si="1997">B1216</f>
        <v/>
      </c>
      <c r="C2723" s="137" t="str">
        <f t="shared" si="1997"/>
        <v/>
      </c>
      <c r="D2723" s="225" t="str">
        <f t="shared" si="1997"/>
        <v/>
      </c>
      <c r="E2723" s="225">
        <f t="shared" si="1997"/>
        <v>46477</v>
      </c>
      <c r="F2723" s="225">
        <f t="shared" si="1997"/>
        <v>0</v>
      </c>
      <c r="G2723" s="84">
        <f t="shared" si="1924"/>
        <v>0</v>
      </c>
      <c r="H2723" s="204">
        <f>IF(G2723=0,0,SUMIFS('Sch A. Input'!$H1213:$AQ1213,'Sch A. Input'!$H$14:$AQ$14,"Recurring",'Sch A. Input'!$H$13:$AQ$13,"&lt;="&amp;$O$1521,'Sch A. Input'!$H$13:$AQ$13,"&lt;="&amp;$L$11))</f>
        <v>0</v>
      </c>
      <c r="I2723" s="204">
        <f>IF(G2723=0,0,SUMIFS('Sch A. Input'!$H1213:$AQ1213,'Sch A. Input'!$H$14:$AQ$14,"One-time",'Sch A. Input'!$H$13:$AQ$13,"&lt;="&amp;$O$1521,'Sch A. Input'!$H$13:$AQ$13,"&lt;="&amp;$L$11))</f>
        <v>0</v>
      </c>
      <c r="J2723" s="230">
        <f t="shared" si="1977"/>
        <v>0</v>
      </c>
      <c r="K2723" s="204">
        <f t="shared" si="1978"/>
        <v>0</v>
      </c>
      <c r="L2723" s="204">
        <f t="shared" si="1979"/>
        <v>0</v>
      </c>
      <c r="M2723" s="226">
        <f t="shared" si="1925"/>
        <v>0</v>
      </c>
      <c r="N2723" s="261">
        <f t="shared" si="1926"/>
        <v>0</v>
      </c>
      <c r="O2723" s="252">
        <f t="shared" si="1927"/>
        <v>0</v>
      </c>
      <c r="Q2723" s="232">
        <f t="shared" si="1980"/>
        <v>0</v>
      </c>
      <c r="R2723" s="204">
        <f>IF(Q2723=0,0,SUMIFS('Sch A. Input'!$H1213:$AQ1213,'Sch A. Input'!$H$14:$AQ$14,"Recurring",'Sch A. Input'!$H$13:$AQ$13,"&lt;="&amp;$Y$1521,'Sch A. Input'!$H$13:$AQ$13,"&gt;"&amp;$O$1521,'Sch A. Input'!$H$13:$AQ$13,"&lt;="&amp;$L$11))</f>
        <v>0</v>
      </c>
      <c r="S2723" s="204">
        <f>IF(Q2723=0,0,SUMIFS('Sch A. Input'!$H1213:$AQ1213,'Sch A. Input'!$H$14:$AQ$14,"One-time",'Sch A. Input'!$H$13:$AQ$13,"&lt;="&amp;$Y$1521,'Sch A. Input'!$H$13:$AQ$13,"&gt;"&amp;$O$1521,'Sch A. Input'!$H$13:$AQ$13,"&lt;="&amp;$L$11))</f>
        <v>0</v>
      </c>
      <c r="T2723" s="230">
        <f t="shared" si="1981"/>
        <v>0</v>
      </c>
      <c r="U2723" s="204">
        <f t="shared" si="1982"/>
        <v>0</v>
      </c>
      <c r="V2723" s="204">
        <f t="shared" si="1983"/>
        <v>0</v>
      </c>
      <c r="W2723" s="226">
        <f t="shared" si="1935"/>
        <v>0</v>
      </c>
      <c r="X2723" s="261">
        <f t="shared" si="1928"/>
        <v>0</v>
      </c>
      <c r="Y2723" s="252">
        <f t="shared" si="1929"/>
        <v>0</v>
      </c>
      <c r="Z2723" s="206"/>
      <c r="AA2723" s="232">
        <f t="shared" si="1984"/>
        <v>0</v>
      </c>
      <c r="AB2723" s="204">
        <f>IF(AA2723=0,0,SUMIFS('Sch A. Input'!$H1213:$AQ1213,'Sch A. Input'!$H$14:$AQ$14,"Recurring",'Sch A. Input'!$H$13:$AQ$13,"&lt;="&amp;$L$11,'Sch A. Input'!$H$13:$AQ$13,"&lt;="&amp;$AI$1521,'Sch A. Input'!$H$13:$AQ$13,"&gt;"&amp;$Y$1521))</f>
        <v>0</v>
      </c>
      <c r="AC2723" s="204">
        <f>IF(AA2723=0,0,SUMIFS('Sch A. Input'!$H1213:$AQ1213,'Sch A. Input'!$H$14:$AQ$14,"One-time",'Sch A. Input'!$H$13:$AQ$13,"&lt;="&amp;$L$11,'Sch A. Input'!$H$13:$AQ$13,"&lt;="&amp;$AI$1521,'Sch A. Input'!$H$13:$AQ$13,"&gt;"&amp;$Y$1521))</f>
        <v>0</v>
      </c>
      <c r="AD2723" s="230">
        <f t="shared" si="1985"/>
        <v>0</v>
      </c>
      <c r="AE2723" s="204">
        <f t="shared" si="1986"/>
        <v>0</v>
      </c>
      <c r="AF2723" s="204">
        <f t="shared" si="1987"/>
        <v>0</v>
      </c>
      <c r="AG2723" s="226">
        <f t="shared" si="1936"/>
        <v>0</v>
      </c>
      <c r="AH2723" s="261">
        <f t="shared" si="1930"/>
        <v>0</v>
      </c>
      <c r="AI2723" s="252">
        <f t="shared" si="1931"/>
        <v>0</v>
      </c>
      <c r="AJ2723" s="3"/>
      <c r="AK2723" s="232">
        <f t="shared" si="1988"/>
        <v>0</v>
      </c>
      <c r="AL2723" s="204">
        <f>IF(AK2723=0,0,SUMIFS('Sch A. Input'!$H1213:$AQ1213,'Sch A. Input'!$H$14:$AQ$14,"Recurring",'Sch A. Input'!$H$13:$AQ$13,"&lt;="&amp;$L$11,'Sch A. Input'!$H$13:$AQ$13,"&lt;="&amp;$AS$1521,'Sch A. Input'!$H$13:$AQ$13,"&gt;"&amp;$AI$1521))</f>
        <v>0</v>
      </c>
      <c r="AM2723" s="204">
        <f>IF(AK2723=0,0,SUMIFS('Sch A. Input'!$H1213:$AQ1213,'Sch A. Input'!$H$14:$AQ$14,"One-time",'Sch A. Input'!$H$13:$AQ$13,"&lt;="&amp;L$11,'Sch A. Input'!$H$13:$AQ$13,"&lt;="&amp;$AS$1521,'Sch A. Input'!$H$13:$AQ$13,"&gt;"&amp;$AI$1521))</f>
        <v>0</v>
      </c>
      <c r="AN2723" s="230">
        <f t="shared" si="1989"/>
        <v>0</v>
      </c>
      <c r="AO2723" s="204">
        <f t="shared" si="1990"/>
        <v>0</v>
      </c>
      <c r="AP2723" s="204">
        <f t="shared" si="1991"/>
        <v>0</v>
      </c>
      <c r="AQ2723" s="226">
        <f t="shared" si="1937"/>
        <v>0</v>
      </c>
      <c r="AR2723" s="261">
        <f t="shared" si="1932"/>
        <v>0</v>
      </c>
      <c r="AS2723" s="252">
        <f t="shared" si="1933"/>
        <v>0</v>
      </c>
      <c r="AT2723" s="3"/>
      <c r="AY2723" s="132"/>
      <c r="AZ2723" s="132"/>
      <c r="BL2723" s="2"/>
      <c r="BM2723" s="2"/>
      <c r="BN2723" s="2"/>
      <c r="BO2723" s="2"/>
      <c r="BP2723" s="2"/>
      <c r="BQ2723" s="2"/>
      <c r="BR2723" s="2"/>
      <c r="BS2723" s="2"/>
      <c r="BT2723" s="2"/>
      <c r="BU2723" s="2"/>
      <c r="BV2723" s="2"/>
      <c r="BW2723" s="2"/>
      <c r="BX2723" s="2"/>
      <c r="BY2723" s="2"/>
      <c r="BZ2723" s="2"/>
      <c r="CA2723" s="2"/>
      <c r="CJ2723"/>
      <c r="CK2723"/>
      <c r="CL2723"/>
      <c r="CM2723"/>
      <c r="CN2723"/>
      <c r="CO2723"/>
      <c r="CP2723"/>
      <c r="CQ2723"/>
      <c r="CR2723"/>
      <c r="CS2723"/>
      <c r="CT2723"/>
      <c r="CU2723"/>
      <c r="CV2723"/>
      <c r="CW2723"/>
      <c r="CX2723"/>
    </row>
    <row r="2724" spans="2:102" x14ac:dyDescent="0.25">
      <c r="B2724" s="62" t="str">
        <f t="shared" ref="B2724:F2724" si="1998">B1217</f>
        <v/>
      </c>
      <c r="C2724" s="137" t="str">
        <f t="shared" si="1998"/>
        <v/>
      </c>
      <c r="D2724" s="225" t="str">
        <f t="shared" si="1998"/>
        <v/>
      </c>
      <c r="E2724" s="225">
        <f t="shared" si="1998"/>
        <v>46477</v>
      </c>
      <c r="F2724" s="225">
        <f t="shared" si="1998"/>
        <v>0</v>
      </c>
      <c r="G2724" s="84">
        <f t="shared" si="1924"/>
        <v>0</v>
      </c>
      <c r="H2724" s="204">
        <f>IF(G2724=0,0,SUMIFS('Sch A. Input'!$H1214:$AQ1214,'Sch A. Input'!$H$14:$AQ$14,"Recurring",'Sch A. Input'!$H$13:$AQ$13,"&lt;="&amp;$O$1521,'Sch A. Input'!$H$13:$AQ$13,"&lt;="&amp;$L$11))</f>
        <v>0</v>
      </c>
      <c r="I2724" s="204">
        <f>IF(G2724=0,0,SUMIFS('Sch A. Input'!$H1214:$AQ1214,'Sch A. Input'!$H$14:$AQ$14,"One-time",'Sch A. Input'!$H$13:$AQ$13,"&lt;="&amp;$O$1521,'Sch A. Input'!$H$13:$AQ$13,"&lt;="&amp;$L$11))</f>
        <v>0</v>
      </c>
      <c r="J2724" s="230">
        <f t="shared" si="1977"/>
        <v>0</v>
      </c>
      <c r="K2724" s="204">
        <f t="shared" si="1978"/>
        <v>0</v>
      </c>
      <c r="L2724" s="204">
        <f t="shared" si="1979"/>
        <v>0</v>
      </c>
      <c r="M2724" s="226">
        <f t="shared" si="1925"/>
        <v>0</v>
      </c>
      <c r="N2724" s="261">
        <f t="shared" si="1926"/>
        <v>0</v>
      </c>
      <c r="O2724" s="252">
        <f t="shared" si="1927"/>
        <v>0</v>
      </c>
      <c r="Q2724" s="232">
        <f t="shared" si="1980"/>
        <v>0</v>
      </c>
      <c r="R2724" s="204">
        <f>IF(Q2724=0,0,SUMIFS('Sch A. Input'!$H1214:$AQ1214,'Sch A. Input'!$H$14:$AQ$14,"Recurring",'Sch A. Input'!$H$13:$AQ$13,"&lt;="&amp;$Y$1521,'Sch A. Input'!$H$13:$AQ$13,"&gt;"&amp;$O$1521,'Sch A. Input'!$H$13:$AQ$13,"&lt;="&amp;$L$11))</f>
        <v>0</v>
      </c>
      <c r="S2724" s="204">
        <f>IF(Q2724=0,0,SUMIFS('Sch A. Input'!$H1214:$AQ1214,'Sch A. Input'!$H$14:$AQ$14,"One-time",'Sch A. Input'!$H$13:$AQ$13,"&lt;="&amp;$Y$1521,'Sch A. Input'!$H$13:$AQ$13,"&gt;"&amp;$O$1521,'Sch A. Input'!$H$13:$AQ$13,"&lt;="&amp;$L$11))</f>
        <v>0</v>
      </c>
      <c r="T2724" s="230">
        <f t="shared" si="1981"/>
        <v>0</v>
      </c>
      <c r="U2724" s="204">
        <f t="shared" si="1982"/>
        <v>0</v>
      </c>
      <c r="V2724" s="204">
        <f t="shared" si="1983"/>
        <v>0</v>
      </c>
      <c r="W2724" s="226">
        <f t="shared" si="1935"/>
        <v>0</v>
      </c>
      <c r="X2724" s="261">
        <f t="shared" si="1928"/>
        <v>0</v>
      </c>
      <c r="Y2724" s="252">
        <f t="shared" si="1929"/>
        <v>0</v>
      </c>
      <c r="Z2724" s="206"/>
      <c r="AA2724" s="232">
        <f t="shared" si="1984"/>
        <v>0</v>
      </c>
      <c r="AB2724" s="204">
        <f>IF(AA2724=0,0,SUMIFS('Sch A. Input'!$H1214:$AQ1214,'Sch A. Input'!$H$14:$AQ$14,"Recurring",'Sch A. Input'!$H$13:$AQ$13,"&lt;="&amp;$L$11,'Sch A. Input'!$H$13:$AQ$13,"&lt;="&amp;$AI$1521,'Sch A. Input'!$H$13:$AQ$13,"&gt;"&amp;$Y$1521))</f>
        <v>0</v>
      </c>
      <c r="AC2724" s="204">
        <f>IF(AA2724=0,0,SUMIFS('Sch A. Input'!$H1214:$AQ1214,'Sch A. Input'!$H$14:$AQ$14,"One-time",'Sch A. Input'!$H$13:$AQ$13,"&lt;="&amp;$L$11,'Sch A. Input'!$H$13:$AQ$13,"&lt;="&amp;$AI$1521,'Sch A. Input'!$H$13:$AQ$13,"&gt;"&amp;$Y$1521))</f>
        <v>0</v>
      </c>
      <c r="AD2724" s="230">
        <f t="shared" si="1985"/>
        <v>0</v>
      </c>
      <c r="AE2724" s="204">
        <f t="shared" si="1986"/>
        <v>0</v>
      </c>
      <c r="AF2724" s="204">
        <f t="shared" si="1987"/>
        <v>0</v>
      </c>
      <c r="AG2724" s="226">
        <f t="shared" si="1936"/>
        <v>0</v>
      </c>
      <c r="AH2724" s="261">
        <f t="shared" si="1930"/>
        <v>0</v>
      </c>
      <c r="AI2724" s="252">
        <f t="shared" si="1931"/>
        <v>0</v>
      </c>
      <c r="AJ2724" s="3"/>
      <c r="AK2724" s="232">
        <f t="shared" si="1988"/>
        <v>0</v>
      </c>
      <c r="AL2724" s="204">
        <f>IF(AK2724=0,0,SUMIFS('Sch A. Input'!$H1214:$AQ1214,'Sch A. Input'!$H$14:$AQ$14,"Recurring",'Sch A. Input'!$H$13:$AQ$13,"&lt;="&amp;$L$11,'Sch A. Input'!$H$13:$AQ$13,"&lt;="&amp;$AS$1521,'Sch A. Input'!$H$13:$AQ$13,"&gt;"&amp;$AI$1521))</f>
        <v>0</v>
      </c>
      <c r="AM2724" s="204">
        <f>IF(AK2724=0,0,SUMIFS('Sch A. Input'!$H1214:$AQ1214,'Sch A. Input'!$H$14:$AQ$14,"One-time",'Sch A. Input'!$H$13:$AQ$13,"&lt;="&amp;L$11,'Sch A. Input'!$H$13:$AQ$13,"&lt;="&amp;$AS$1521,'Sch A. Input'!$H$13:$AQ$13,"&gt;"&amp;$AI$1521))</f>
        <v>0</v>
      </c>
      <c r="AN2724" s="230">
        <f t="shared" si="1989"/>
        <v>0</v>
      </c>
      <c r="AO2724" s="204">
        <f t="shared" si="1990"/>
        <v>0</v>
      </c>
      <c r="AP2724" s="204">
        <f t="shared" si="1991"/>
        <v>0</v>
      </c>
      <c r="AQ2724" s="226">
        <f t="shared" si="1937"/>
        <v>0</v>
      </c>
      <c r="AR2724" s="261">
        <f t="shared" si="1932"/>
        <v>0</v>
      </c>
      <c r="AS2724" s="252">
        <f t="shared" si="1933"/>
        <v>0</v>
      </c>
      <c r="AT2724" s="3"/>
      <c r="AY2724" s="132"/>
      <c r="AZ2724" s="132"/>
      <c r="BL2724" s="2"/>
      <c r="BM2724" s="2"/>
      <c r="BN2724" s="2"/>
      <c r="BO2724" s="2"/>
      <c r="BP2724" s="2"/>
      <c r="BQ2724" s="2"/>
      <c r="BR2724" s="2"/>
      <c r="BS2724" s="2"/>
      <c r="BT2724" s="2"/>
      <c r="BU2724" s="2"/>
      <c r="BV2724" s="2"/>
      <c r="BW2724" s="2"/>
      <c r="BX2724" s="2"/>
      <c r="BY2724" s="2"/>
      <c r="BZ2724" s="2"/>
      <c r="CA2724" s="2"/>
      <c r="CJ2724"/>
      <c r="CK2724"/>
      <c r="CL2724"/>
      <c r="CM2724"/>
      <c r="CN2724"/>
      <c r="CO2724"/>
      <c r="CP2724"/>
      <c r="CQ2724"/>
      <c r="CR2724"/>
      <c r="CS2724"/>
      <c r="CT2724"/>
      <c r="CU2724"/>
      <c r="CV2724"/>
      <c r="CW2724"/>
      <c r="CX2724"/>
    </row>
    <row r="2725" spans="2:102" x14ac:dyDescent="0.25">
      <c r="B2725" s="62" t="str">
        <f t="shared" ref="B2725:F2725" si="1999">B1218</f>
        <v/>
      </c>
      <c r="C2725" s="137" t="str">
        <f t="shared" si="1999"/>
        <v/>
      </c>
      <c r="D2725" s="225" t="str">
        <f t="shared" si="1999"/>
        <v/>
      </c>
      <c r="E2725" s="225">
        <f t="shared" si="1999"/>
        <v>46477</v>
      </c>
      <c r="F2725" s="225">
        <f t="shared" si="1999"/>
        <v>0</v>
      </c>
      <c r="G2725" s="84">
        <f t="shared" si="1924"/>
        <v>0</v>
      </c>
      <c r="H2725" s="204">
        <f>IF(G2725=0,0,SUMIFS('Sch A. Input'!$H1215:$AQ1215,'Sch A. Input'!$H$14:$AQ$14,"Recurring",'Sch A. Input'!$H$13:$AQ$13,"&lt;="&amp;$O$1521,'Sch A. Input'!$H$13:$AQ$13,"&lt;="&amp;$L$11))</f>
        <v>0</v>
      </c>
      <c r="I2725" s="204">
        <f>IF(G2725=0,0,SUMIFS('Sch A. Input'!$H1215:$AQ1215,'Sch A. Input'!$H$14:$AQ$14,"One-time",'Sch A. Input'!$H$13:$AQ$13,"&lt;="&amp;$O$1521,'Sch A. Input'!$H$13:$AQ$13,"&lt;="&amp;$L$11))</f>
        <v>0</v>
      </c>
      <c r="J2725" s="230">
        <f t="shared" si="1977"/>
        <v>0</v>
      </c>
      <c r="K2725" s="204">
        <f t="shared" si="1978"/>
        <v>0</v>
      </c>
      <c r="L2725" s="204">
        <f t="shared" si="1979"/>
        <v>0</v>
      </c>
      <c r="M2725" s="226">
        <f t="shared" si="1925"/>
        <v>0</v>
      </c>
      <c r="N2725" s="261">
        <f t="shared" si="1926"/>
        <v>0</v>
      </c>
      <c r="O2725" s="252">
        <f t="shared" si="1927"/>
        <v>0</v>
      </c>
      <c r="Q2725" s="232">
        <f t="shared" si="1980"/>
        <v>0</v>
      </c>
      <c r="R2725" s="204">
        <f>IF(Q2725=0,0,SUMIFS('Sch A. Input'!$H1215:$AQ1215,'Sch A. Input'!$H$14:$AQ$14,"Recurring",'Sch A. Input'!$H$13:$AQ$13,"&lt;="&amp;$Y$1521,'Sch A. Input'!$H$13:$AQ$13,"&gt;"&amp;$O$1521,'Sch A. Input'!$H$13:$AQ$13,"&lt;="&amp;$L$11))</f>
        <v>0</v>
      </c>
      <c r="S2725" s="204">
        <f>IF(Q2725=0,0,SUMIFS('Sch A. Input'!$H1215:$AQ1215,'Sch A. Input'!$H$14:$AQ$14,"One-time",'Sch A. Input'!$H$13:$AQ$13,"&lt;="&amp;$Y$1521,'Sch A. Input'!$H$13:$AQ$13,"&gt;"&amp;$O$1521,'Sch A. Input'!$H$13:$AQ$13,"&lt;="&amp;$L$11))</f>
        <v>0</v>
      </c>
      <c r="T2725" s="230">
        <f t="shared" si="1981"/>
        <v>0</v>
      </c>
      <c r="U2725" s="204">
        <f t="shared" si="1982"/>
        <v>0</v>
      </c>
      <c r="V2725" s="204">
        <f t="shared" si="1983"/>
        <v>0</v>
      </c>
      <c r="W2725" s="226">
        <f t="shared" si="1935"/>
        <v>0</v>
      </c>
      <c r="X2725" s="261">
        <f t="shared" si="1928"/>
        <v>0</v>
      </c>
      <c r="Y2725" s="252">
        <f t="shared" si="1929"/>
        <v>0</v>
      </c>
      <c r="Z2725" s="206"/>
      <c r="AA2725" s="232">
        <f t="shared" si="1984"/>
        <v>0</v>
      </c>
      <c r="AB2725" s="204">
        <f>IF(AA2725=0,0,SUMIFS('Sch A. Input'!$H1215:$AQ1215,'Sch A. Input'!$H$14:$AQ$14,"Recurring",'Sch A. Input'!$H$13:$AQ$13,"&lt;="&amp;$L$11,'Sch A. Input'!$H$13:$AQ$13,"&lt;="&amp;$AI$1521,'Sch A. Input'!$H$13:$AQ$13,"&gt;"&amp;$Y$1521))</f>
        <v>0</v>
      </c>
      <c r="AC2725" s="204">
        <f>IF(AA2725=0,0,SUMIFS('Sch A. Input'!$H1215:$AQ1215,'Sch A. Input'!$H$14:$AQ$14,"One-time",'Sch A. Input'!$H$13:$AQ$13,"&lt;="&amp;$L$11,'Sch A. Input'!$H$13:$AQ$13,"&lt;="&amp;$AI$1521,'Sch A. Input'!$H$13:$AQ$13,"&gt;"&amp;$Y$1521))</f>
        <v>0</v>
      </c>
      <c r="AD2725" s="230">
        <f t="shared" si="1985"/>
        <v>0</v>
      </c>
      <c r="AE2725" s="204">
        <f t="shared" si="1986"/>
        <v>0</v>
      </c>
      <c r="AF2725" s="204">
        <f t="shared" si="1987"/>
        <v>0</v>
      </c>
      <c r="AG2725" s="226">
        <f t="shared" si="1936"/>
        <v>0</v>
      </c>
      <c r="AH2725" s="261">
        <f t="shared" si="1930"/>
        <v>0</v>
      </c>
      <c r="AI2725" s="252">
        <f t="shared" si="1931"/>
        <v>0</v>
      </c>
      <c r="AJ2725" s="3"/>
      <c r="AK2725" s="232">
        <f t="shared" si="1988"/>
        <v>0</v>
      </c>
      <c r="AL2725" s="204">
        <f>IF(AK2725=0,0,SUMIFS('Sch A. Input'!$H1215:$AQ1215,'Sch A. Input'!$H$14:$AQ$14,"Recurring",'Sch A. Input'!$H$13:$AQ$13,"&lt;="&amp;$L$11,'Sch A. Input'!$H$13:$AQ$13,"&lt;="&amp;$AS$1521,'Sch A. Input'!$H$13:$AQ$13,"&gt;"&amp;$AI$1521))</f>
        <v>0</v>
      </c>
      <c r="AM2725" s="204">
        <f>IF(AK2725=0,0,SUMIFS('Sch A. Input'!$H1215:$AQ1215,'Sch A. Input'!$H$14:$AQ$14,"One-time",'Sch A. Input'!$H$13:$AQ$13,"&lt;="&amp;L$11,'Sch A. Input'!$H$13:$AQ$13,"&lt;="&amp;$AS$1521,'Sch A. Input'!$H$13:$AQ$13,"&gt;"&amp;$AI$1521))</f>
        <v>0</v>
      </c>
      <c r="AN2725" s="230">
        <f t="shared" si="1989"/>
        <v>0</v>
      </c>
      <c r="AO2725" s="204">
        <f t="shared" si="1990"/>
        <v>0</v>
      </c>
      <c r="AP2725" s="204">
        <f t="shared" si="1991"/>
        <v>0</v>
      </c>
      <c r="AQ2725" s="226">
        <f t="shared" si="1937"/>
        <v>0</v>
      </c>
      <c r="AR2725" s="261">
        <f t="shared" si="1932"/>
        <v>0</v>
      </c>
      <c r="AS2725" s="252">
        <f t="shared" si="1933"/>
        <v>0</v>
      </c>
      <c r="AT2725" s="3"/>
      <c r="AY2725" s="132"/>
      <c r="AZ2725" s="132"/>
      <c r="BL2725" s="2"/>
      <c r="BM2725" s="2"/>
      <c r="BN2725" s="2"/>
      <c r="BO2725" s="2"/>
      <c r="BP2725" s="2"/>
      <c r="BQ2725" s="2"/>
      <c r="BR2725" s="2"/>
      <c r="BS2725" s="2"/>
      <c r="BT2725" s="2"/>
      <c r="BU2725" s="2"/>
      <c r="BV2725" s="2"/>
      <c r="BW2725" s="2"/>
      <c r="BX2725" s="2"/>
      <c r="BY2725" s="2"/>
      <c r="BZ2725" s="2"/>
      <c r="CA2725" s="2"/>
      <c r="CJ2725"/>
      <c r="CK2725"/>
      <c r="CL2725"/>
      <c r="CM2725"/>
      <c r="CN2725"/>
      <c r="CO2725"/>
      <c r="CP2725"/>
      <c r="CQ2725"/>
      <c r="CR2725"/>
      <c r="CS2725"/>
      <c r="CT2725"/>
      <c r="CU2725"/>
      <c r="CV2725"/>
      <c r="CW2725"/>
      <c r="CX2725"/>
    </row>
    <row r="2726" spans="2:102" x14ac:dyDescent="0.25">
      <c r="B2726" s="62" t="str">
        <f t="shared" ref="B2726:F2726" si="2000">B1219</f>
        <v/>
      </c>
      <c r="C2726" s="137" t="str">
        <f t="shared" si="2000"/>
        <v/>
      </c>
      <c r="D2726" s="225" t="str">
        <f t="shared" si="2000"/>
        <v/>
      </c>
      <c r="E2726" s="225">
        <f t="shared" si="2000"/>
        <v>46477</v>
      </c>
      <c r="F2726" s="225">
        <f t="shared" si="2000"/>
        <v>0</v>
      </c>
      <c r="G2726" s="84">
        <f t="shared" si="1924"/>
        <v>0</v>
      </c>
      <c r="H2726" s="204">
        <f>IF(G2726=0,0,SUMIFS('Sch A. Input'!$H1216:$AQ1216,'Sch A. Input'!$H$14:$AQ$14,"Recurring",'Sch A. Input'!$H$13:$AQ$13,"&lt;="&amp;$O$1521,'Sch A. Input'!$H$13:$AQ$13,"&lt;="&amp;$L$11))</f>
        <v>0</v>
      </c>
      <c r="I2726" s="204">
        <f>IF(G2726=0,0,SUMIFS('Sch A. Input'!$H1216:$AQ1216,'Sch A. Input'!$H$14:$AQ$14,"One-time",'Sch A. Input'!$H$13:$AQ$13,"&lt;="&amp;$O$1521,'Sch A. Input'!$H$13:$AQ$13,"&lt;="&amp;$L$11))</f>
        <v>0</v>
      </c>
      <c r="J2726" s="230">
        <f t="shared" si="1977"/>
        <v>0</v>
      </c>
      <c r="K2726" s="204">
        <f t="shared" si="1978"/>
        <v>0</v>
      </c>
      <c r="L2726" s="204">
        <f t="shared" si="1979"/>
        <v>0</v>
      </c>
      <c r="M2726" s="226">
        <f t="shared" si="1925"/>
        <v>0</v>
      </c>
      <c r="N2726" s="261">
        <f t="shared" si="1926"/>
        <v>0</v>
      </c>
      <c r="O2726" s="252">
        <f t="shared" si="1927"/>
        <v>0</v>
      </c>
      <c r="Q2726" s="232">
        <f t="shared" si="1980"/>
        <v>0</v>
      </c>
      <c r="R2726" s="204">
        <f>IF(Q2726=0,0,SUMIFS('Sch A. Input'!$H1216:$AQ1216,'Sch A. Input'!$H$14:$AQ$14,"Recurring",'Sch A. Input'!$H$13:$AQ$13,"&lt;="&amp;$Y$1521,'Sch A. Input'!$H$13:$AQ$13,"&gt;"&amp;$O$1521,'Sch A. Input'!$H$13:$AQ$13,"&lt;="&amp;$L$11))</f>
        <v>0</v>
      </c>
      <c r="S2726" s="204">
        <f>IF(Q2726=0,0,SUMIFS('Sch A. Input'!$H1216:$AQ1216,'Sch A. Input'!$H$14:$AQ$14,"One-time",'Sch A. Input'!$H$13:$AQ$13,"&lt;="&amp;$Y$1521,'Sch A. Input'!$H$13:$AQ$13,"&gt;"&amp;$O$1521,'Sch A. Input'!$H$13:$AQ$13,"&lt;="&amp;$L$11))</f>
        <v>0</v>
      </c>
      <c r="T2726" s="230">
        <f t="shared" si="1981"/>
        <v>0</v>
      </c>
      <c r="U2726" s="204">
        <f t="shared" si="1982"/>
        <v>0</v>
      </c>
      <c r="V2726" s="204">
        <f t="shared" si="1983"/>
        <v>0</v>
      </c>
      <c r="W2726" s="226">
        <f t="shared" si="1935"/>
        <v>0</v>
      </c>
      <c r="X2726" s="261">
        <f t="shared" si="1928"/>
        <v>0</v>
      </c>
      <c r="Y2726" s="252">
        <f t="shared" si="1929"/>
        <v>0</v>
      </c>
      <c r="Z2726" s="206"/>
      <c r="AA2726" s="232">
        <f t="shared" si="1984"/>
        <v>0</v>
      </c>
      <c r="AB2726" s="204">
        <f>IF(AA2726=0,0,SUMIFS('Sch A. Input'!$H1216:$AQ1216,'Sch A. Input'!$H$14:$AQ$14,"Recurring",'Sch A. Input'!$H$13:$AQ$13,"&lt;="&amp;$L$11,'Sch A. Input'!$H$13:$AQ$13,"&lt;="&amp;$AI$1521,'Sch A. Input'!$H$13:$AQ$13,"&gt;"&amp;$Y$1521))</f>
        <v>0</v>
      </c>
      <c r="AC2726" s="204">
        <f>IF(AA2726=0,0,SUMIFS('Sch A. Input'!$H1216:$AQ1216,'Sch A. Input'!$H$14:$AQ$14,"One-time",'Sch A. Input'!$H$13:$AQ$13,"&lt;="&amp;$L$11,'Sch A. Input'!$H$13:$AQ$13,"&lt;="&amp;$AI$1521,'Sch A. Input'!$H$13:$AQ$13,"&gt;"&amp;$Y$1521))</f>
        <v>0</v>
      </c>
      <c r="AD2726" s="230">
        <f t="shared" si="1985"/>
        <v>0</v>
      </c>
      <c r="AE2726" s="204">
        <f t="shared" si="1986"/>
        <v>0</v>
      </c>
      <c r="AF2726" s="204">
        <f t="shared" si="1987"/>
        <v>0</v>
      </c>
      <c r="AG2726" s="226">
        <f t="shared" si="1936"/>
        <v>0</v>
      </c>
      <c r="AH2726" s="261">
        <f t="shared" si="1930"/>
        <v>0</v>
      </c>
      <c r="AI2726" s="252">
        <f t="shared" si="1931"/>
        <v>0</v>
      </c>
      <c r="AJ2726" s="3"/>
      <c r="AK2726" s="232">
        <f t="shared" si="1988"/>
        <v>0</v>
      </c>
      <c r="AL2726" s="204">
        <f>IF(AK2726=0,0,SUMIFS('Sch A. Input'!$H1216:$AQ1216,'Sch A. Input'!$H$14:$AQ$14,"Recurring",'Sch A. Input'!$H$13:$AQ$13,"&lt;="&amp;$L$11,'Sch A. Input'!$H$13:$AQ$13,"&lt;="&amp;$AS$1521,'Sch A. Input'!$H$13:$AQ$13,"&gt;"&amp;$AI$1521))</f>
        <v>0</v>
      </c>
      <c r="AM2726" s="204">
        <f>IF(AK2726=0,0,SUMIFS('Sch A. Input'!$H1216:$AQ1216,'Sch A. Input'!$H$14:$AQ$14,"One-time",'Sch A. Input'!$H$13:$AQ$13,"&lt;="&amp;L$11,'Sch A. Input'!$H$13:$AQ$13,"&lt;="&amp;$AS$1521,'Sch A. Input'!$H$13:$AQ$13,"&gt;"&amp;$AI$1521))</f>
        <v>0</v>
      </c>
      <c r="AN2726" s="230">
        <f t="shared" si="1989"/>
        <v>0</v>
      </c>
      <c r="AO2726" s="204">
        <f t="shared" si="1990"/>
        <v>0</v>
      </c>
      <c r="AP2726" s="204">
        <f t="shared" si="1991"/>
        <v>0</v>
      </c>
      <c r="AQ2726" s="226">
        <f t="shared" si="1937"/>
        <v>0</v>
      </c>
      <c r="AR2726" s="261">
        <f t="shared" si="1932"/>
        <v>0</v>
      </c>
      <c r="AS2726" s="252">
        <f t="shared" si="1933"/>
        <v>0</v>
      </c>
      <c r="AT2726" s="3"/>
      <c r="AY2726" s="132"/>
      <c r="AZ2726" s="132"/>
      <c r="BL2726" s="2"/>
      <c r="BM2726" s="2"/>
      <c r="BN2726" s="2"/>
      <c r="BO2726" s="2"/>
      <c r="BP2726" s="2"/>
      <c r="BQ2726" s="2"/>
      <c r="BR2726" s="2"/>
      <c r="BS2726" s="2"/>
      <c r="BT2726" s="2"/>
      <c r="BU2726" s="2"/>
      <c r="BV2726" s="2"/>
      <c r="BW2726" s="2"/>
      <c r="BX2726" s="2"/>
      <c r="BY2726" s="2"/>
      <c r="BZ2726" s="2"/>
      <c r="CA2726" s="2"/>
      <c r="CJ2726"/>
      <c r="CK2726"/>
      <c r="CL2726"/>
      <c r="CM2726"/>
      <c r="CN2726"/>
      <c r="CO2726"/>
      <c r="CP2726"/>
      <c r="CQ2726"/>
      <c r="CR2726"/>
      <c r="CS2726"/>
      <c r="CT2726"/>
      <c r="CU2726"/>
      <c r="CV2726"/>
      <c r="CW2726"/>
      <c r="CX2726"/>
    </row>
    <row r="2727" spans="2:102" x14ac:dyDescent="0.25">
      <c r="B2727" s="62" t="str">
        <f t="shared" ref="B2727:F2727" si="2001">B1220</f>
        <v/>
      </c>
      <c r="C2727" s="137" t="str">
        <f t="shared" si="2001"/>
        <v/>
      </c>
      <c r="D2727" s="225" t="str">
        <f t="shared" si="2001"/>
        <v/>
      </c>
      <c r="E2727" s="225">
        <f t="shared" si="2001"/>
        <v>46477</v>
      </c>
      <c r="F2727" s="225">
        <f t="shared" si="2001"/>
        <v>0</v>
      </c>
      <c r="G2727" s="84">
        <f t="shared" si="1924"/>
        <v>0</v>
      </c>
      <c r="H2727" s="204">
        <f>IF(G2727=0,0,SUMIFS('Sch A. Input'!$H1217:$AQ1217,'Sch A. Input'!$H$14:$AQ$14,"Recurring",'Sch A. Input'!$H$13:$AQ$13,"&lt;="&amp;$O$1521,'Sch A. Input'!$H$13:$AQ$13,"&lt;="&amp;$L$11))</f>
        <v>0</v>
      </c>
      <c r="I2727" s="204">
        <f>IF(G2727=0,0,SUMIFS('Sch A. Input'!$H1217:$AQ1217,'Sch A. Input'!$H$14:$AQ$14,"One-time",'Sch A. Input'!$H$13:$AQ$13,"&lt;="&amp;$O$1521,'Sch A. Input'!$H$13:$AQ$13,"&lt;="&amp;$L$11))</f>
        <v>0</v>
      </c>
      <c r="J2727" s="230">
        <f t="shared" si="1977"/>
        <v>0</v>
      </c>
      <c r="K2727" s="204">
        <f t="shared" si="1978"/>
        <v>0</v>
      </c>
      <c r="L2727" s="204">
        <f t="shared" si="1979"/>
        <v>0</v>
      </c>
      <c r="M2727" s="226">
        <f t="shared" si="1925"/>
        <v>0</v>
      </c>
      <c r="N2727" s="261">
        <f t="shared" si="1926"/>
        <v>0</v>
      </c>
      <c r="O2727" s="252">
        <f t="shared" si="1927"/>
        <v>0</v>
      </c>
      <c r="Q2727" s="232">
        <f t="shared" si="1980"/>
        <v>0</v>
      </c>
      <c r="R2727" s="204">
        <f>IF(Q2727=0,0,SUMIFS('Sch A. Input'!$H1217:$AQ1217,'Sch A. Input'!$H$14:$AQ$14,"Recurring",'Sch A. Input'!$H$13:$AQ$13,"&lt;="&amp;$Y$1521,'Sch A. Input'!$H$13:$AQ$13,"&gt;"&amp;$O$1521,'Sch A. Input'!$H$13:$AQ$13,"&lt;="&amp;$L$11))</f>
        <v>0</v>
      </c>
      <c r="S2727" s="204">
        <f>IF(Q2727=0,0,SUMIFS('Sch A. Input'!$H1217:$AQ1217,'Sch A. Input'!$H$14:$AQ$14,"One-time",'Sch A. Input'!$H$13:$AQ$13,"&lt;="&amp;$Y$1521,'Sch A. Input'!$H$13:$AQ$13,"&gt;"&amp;$O$1521,'Sch A. Input'!$H$13:$AQ$13,"&lt;="&amp;$L$11))</f>
        <v>0</v>
      </c>
      <c r="T2727" s="230">
        <f t="shared" si="1981"/>
        <v>0</v>
      </c>
      <c r="U2727" s="204">
        <f t="shared" si="1982"/>
        <v>0</v>
      </c>
      <c r="V2727" s="204">
        <f t="shared" si="1983"/>
        <v>0</v>
      </c>
      <c r="W2727" s="226">
        <f t="shared" si="1935"/>
        <v>0</v>
      </c>
      <c r="X2727" s="261">
        <f t="shared" si="1928"/>
        <v>0</v>
      </c>
      <c r="Y2727" s="252">
        <f t="shared" si="1929"/>
        <v>0</v>
      </c>
      <c r="Z2727" s="206"/>
      <c r="AA2727" s="232">
        <f t="shared" si="1984"/>
        <v>0</v>
      </c>
      <c r="AB2727" s="204">
        <f>IF(AA2727=0,0,SUMIFS('Sch A. Input'!$H1217:$AQ1217,'Sch A. Input'!$H$14:$AQ$14,"Recurring",'Sch A. Input'!$H$13:$AQ$13,"&lt;="&amp;$L$11,'Sch A. Input'!$H$13:$AQ$13,"&lt;="&amp;$AI$1521,'Sch A. Input'!$H$13:$AQ$13,"&gt;"&amp;$Y$1521))</f>
        <v>0</v>
      </c>
      <c r="AC2727" s="204">
        <f>IF(AA2727=0,0,SUMIFS('Sch A. Input'!$H1217:$AQ1217,'Sch A. Input'!$H$14:$AQ$14,"One-time",'Sch A. Input'!$H$13:$AQ$13,"&lt;="&amp;$L$11,'Sch A. Input'!$H$13:$AQ$13,"&lt;="&amp;$AI$1521,'Sch A. Input'!$H$13:$AQ$13,"&gt;"&amp;$Y$1521))</f>
        <v>0</v>
      </c>
      <c r="AD2727" s="230">
        <f t="shared" si="1985"/>
        <v>0</v>
      </c>
      <c r="AE2727" s="204">
        <f t="shared" si="1986"/>
        <v>0</v>
      </c>
      <c r="AF2727" s="204">
        <f t="shared" si="1987"/>
        <v>0</v>
      </c>
      <c r="AG2727" s="226">
        <f t="shared" si="1936"/>
        <v>0</v>
      </c>
      <c r="AH2727" s="261">
        <f t="shared" si="1930"/>
        <v>0</v>
      </c>
      <c r="AI2727" s="252">
        <f t="shared" si="1931"/>
        <v>0</v>
      </c>
      <c r="AJ2727" s="3"/>
      <c r="AK2727" s="232">
        <f t="shared" si="1988"/>
        <v>0</v>
      </c>
      <c r="AL2727" s="204">
        <f>IF(AK2727=0,0,SUMIFS('Sch A. Input'!$H1217:$AQ1217,'Sch A. Input'!$H$14:$AQ$14,"Recurring",'Sch A. Input'!$H$13:$AQ$13,"&lt;="&amp;$L$11,'Sch A. Input'!$H$13:$AQ$13,"&lt;="&amp;$AS$1521,'Sch A. Input'!$H$13:$AQ$13,"&gt;"&amp;$AI$1521))</f>
        <v>0</v>
      </c>
      <c r="AM2727" s="204">
        <f>IF(AK2727=0,0,SUMIFS('Sch A. Input'!$H1217:$AQ1217,'Sch A. Input'!$H$14:$AQ$14,"One-time",'Sch A. Input'!$H$13:$AQ$13,"&lt;="&amp;L$11,'Sch A. Input'!$H$13:$AQ$13,"&lt;="&amp;$AS$1521,'Sch A. Input'!$H$13:$AQ$13,"&gt;"&amp;$AI$1521))</f>
        <v>0</v>
      </c>
      <c r="AN2727" s="230">
        <f t="shared" si="1989"/>
        <v>0</v>
      </c>
      <c r="AO2727" s="204">
        <f t="shared" si="1990"/>
        <v>0</v>
      </c>
      <c r="AP2727" s="204">
        <f t="shared" si="1991"/>
        <v>0</v>
      </c>
      <c r="AQ2727" s="226">
        <f t="shared" si="1937"/>
        <v>0</v>
      </c>
      <c r="AR2727" s="261">
        <f t="shared" si="1932"/>
        <v>0</v>
      </c>
      <c r="AS2727" s="252">
        <f t="shared" si="1933"/>
        <v>0</v>
      </c>
      <c r="AT2727" s="3"/>
      <c r="AY2727" s="132"/>
      <c r="AZ2727" s="132"/>
      <c r="BL2727" s="2"/>
      <c r="BM2727" s="2"/>
      <c r="BN2727" s="2"/>
      <c r="BO2727" s="2"/>
      <c r="BP2727" s="2"/>
      <c r="BQ2727" s="2"/>
      <c r="BR2727" s="2"/>
      <c r="BS2727" s="2"/>
      <c r="BT2727" s="2"/>
      <c r="BU2727" s="2"/>
      <c r="BV2727" s="2"/>
      <c r="BW2727" s="2"/>
      <c r="BX2727" s="2"/>
      <c r="BY2727" s="2"/>
      <c r="BZ2727" s="2"/>
      <c r="CA2727" s="2"/>
      <c r="CJ2727"/>
      <c r="CK2727"/>
      <c r="CL2727"/>
      <c r="CM2727"/>
      <c r="CN2727"/>
      <c r="CO2727"/>
      <c r="CP2727"/>
      <c r="CQ2727"/>
      <c r="CR2727"/>
      <c r="CS2727"/>
      <c r="CT2727"/>
      <c r="CU2727"/>
      <c r="CV2727"/>
      <c r="CW2727"/>
      <c r="CX2727"/>
    </row>
    <row r="2728" spans="2:102" x14ac:dyDescent="0.25">
      <c r="B2728" s="62" t="str">
        <f t="shared" ref="B2728:F2728" si="2002">B1221</f>
        <v/>
      </c>
      <c r="C2728" s="137" t="str">
        <f t="shared" si="2002"/>
        <v/>
      </c>
      <c r="D2728" s="225" t="str">
        <f t="shared" si="2002"/>
        <v/>
      </c>
      <c r="E2728" s="225">
        <f t="shared" si="2002"/>
        <v>46477</v>
      </c>
      <c r="F2728" s="225">
        <f t="shared" si="2002"/>
        <v>0</v>
      </c>
      <c r="G2728" s="84">
        <f t="shared" si="1924"/>
        <v>0</v>
      </c>
      <c r="H2728" s="204">
        <f>IF(G2728=0,0,SUMIFS('Sch A. Input'!$H1218:$AQ1218,'Sch A. Input'!$H$14:$AQ$14,"Recurring",'Sch A. Input'!$H$13:$AQ$13,"&lt;="&amp;$O$1521,'Sch A. Input'!$H$13:$AQ$13,"&lt;="&amp;$L$11))</f>
        <v>0</v>
      </c>
      <c r="I2728" s="204">
        <f>IF(G2728=0,0,SUMIFS('Sch A. Input'!$H1218:$AQ1218,'Sch A. Input'!$H$14:$AQ$14,"One-time",'Sch A. Input'!$H$13:$AQ$13,"&lt;="&amp;$O$1521,'Sch A. Input'!$H$13:$AQ$13,"&lt;="&amp;$L$11))</f>
        <v>0</v>
      </c>
      <c r="J2728" s="230">
        <f t="shared" si="1977"/>
        <v>0</v>
      </c>
      <c r="K2728" s="204">
        <f t="shared" si="1978"/>
        <v>0</v>
      </c>
      <c r="L2728" s="204">
        <f t="shared" si="1979"/>
        <v>0</v>
      </c>
      <c r="M2728" s="226">
        <f t="shared" si="1925"/>
        <v>0</v>
      </c>
      <c r="N2728" s="261">
        <f t="shared" si="1926"/>
        <v>0</v>
      </c>
      <c r="O2728" s="252">
        <f t="shared" si="1927"/>
        <v>0</v>
      </c>
      <c r="Q2728" s="232">
        <f t="shared" si="1980"/>
        <v>0</v>
      </c>
      <c r="R2728" s="204">
        <f>IF(Q2728=0,0,SUMIFS('Sch A. Input'!$H1218:$AQ1218,'Sch A. Input'!$H$14:$AQ$14,"Recurring",'Sch A. Input'!$H$13:$AQ$13,"&lt;="&amp;$Y$1521,'Sch A. Input'!$H$13:$AQ$13,"&gt;"&amp;$O$1521,'Sch A. Input'!$H$13:$AQ$13,"&lt;="&amp;$L$11))</f>
        <v>0</v>
      </c>
      <c r="S2728" s="204">
        <f>IF(Q2728=0,0,SUMIFS('Sch A. Input'!$H1218:$AQ1218,'Sch A. Input'!$H$14:$AQ$14,"One-time",'Sch A. Input'!$H$13:$AQ$13,"&lt;="&amp;$Y$1521,'Sch A. Input'!$H$13:$AQ$13,"&gt;"&amp;$O$1521,'Sch A. Input'!$H$13:$AQ$13,"&lt;="&amp;$L$11))</f>
        <v>0</v>
      </c>
      <c r="T2728" s="230">
        <f t="shared" si="1981"/>
        <v>0</v>
      </c>
      <c r="U2728" s="204">
        <f t="shared" si="1982"/>
        <v>0</v>
      </c>
      <c r="V2728" s="204">
        <f t="shared" si="1983"/>
        <v>0</v>
      </c>
      <c r="W2728" s="226">
        <f t="shared" si="1935"/>
        <v>0</v>
      </c>
      <c r="X2728" s="261">
        <f t="shared" si="1928"/>
        <v>0</v>
      </c>
      <c r="Y2728" s="252">
        <f t="shared" si="1929"/>
        <v>0</v>
      </c>
      <c r="Z2728" s="206"/>
      <c r="AA2728" s="232">
        <f t="shared" si="1984"/>
        <v>0</v>
      </c>
      <c r="AB2728" s="204">
        <f>IF(AA2728=0,0,SUMIFS('Sch A. Input'!$H1218:$AQ1218,'Sch A. Input'!$H$14:$AQ$14,"Recurring",'Sch A. Input'!$H$13:$AQ$13,"&lt;="&amp;$L$11,'Sch A. Input'!$H$13:$AQ$13,"&lt;="&amp;$AI$1521,'Sch A. Input'!$H$13:$AQ$13,"&gt;"&amp;$Y$1521))</f>
        <v>0</v>
      </c>
      <c r="AC2728" s="204">
        <f>IF(AA2728=0,0,SUMIFS('Sch A. Input'!$H1218:$AQ1218,'Sch A. Input'!$H$14:$AQ$14,"One-time",'Sch A. Input'!$H$13:$AQ$13,"&lt;="&amp;$L$11,'Sch A. Input'!$H$13:$AQ$13,"&lt;="&amp;$AI$1521,'Sch A. Input'!$H$13:$AQ$13,"&gt;"&amp;$Y$1521))</f>
        <v>0</v>
      </c>
      <c r="AD2728" s="230">
        <f t="shared" si="1985"/>
        <v>0</v>
      </c>
      <c r="AE2728" s="204">
        <f t="shared" si="1986"/>
        <v>0</v>
      </c>
      <c r="AF2728" s="204">
        <f t="shared" si="1987"/>
        <v>0</v>
      </c>
      <c r="AG2728" s="226">
        <f t="shared" si="1936"/>
        <v>0</v>
      </c>
      <c r="AH2728" s="261">
        <f t="shared" si="1930"/>
        <v>0</v>
      </c>
      <c r="AI2728" s="252">
        <f t="shared" si="1931"/>
        <v>0</v>
      </c>
      <c r="AJ2728" s="3"/>
      <c r="AK2728" s="232">
        <f t="shared" si="1988"/>
        <v>0</v>
      </c>
      <c r="AL2728" s="204">
        <f>IF(AK2728=0,0,SUMIFS('Sch A. Input'!$H1218:$AQ1218,'Sch A. Input'!$H$14:$AQ$14,"Recurring",'Sch A. Input'!$H$13:$AQ$13,"&lt;="&amp;$L$11,'Sch A. Input'!$H$13:$AQ$13,"&lt;="&amp;$AS$1521,'Sch A. Input'!$H$13:$AQ$13,"&gt;"&amp;$AI$1521))</f>
        <v>0</v>
      </c>
      <c r="AM2728" s="204">
        <f>IF(AK2728=0,0,SUMIFS('Sch A. Input'!$H1218:$AQ1218,'Sch A. Input'!$H$14:$AQ$14,"One-time",'Sch A. Input'!$H$13:$AQ$13,"&lt;="&amp;L$11,'Sch A. Input'!$H$13:$AQ$13,"&lt;="&amp;$AS$1521,'Sch A. Input'!$H$13:$AQ$13,"&gt;"&amp;$AI$1521))</f>
        <v>0</v>
      </c>
      <c r="AN2728" s="230">
        <f t="shared" si="1989"/>
        <v>0</v>
      </c>
      <c r="AO2728" s="204">
        <f t="shared" si="1990"/>
        <v>0</v>
      </c>
      <c r="AP2728" s="204">
        <f t="shared" si="1991"/>
        <v>0</v>
      </c>
      <c r="AQ2728" s="226">
        <f t="shared" si="1937"/>
        <v>0</v>
      </c>
      <c r="AR2728" s="261">
        <f t="shared" si="1932"/>
        <v>0</v>
      </c>
      <c r="AS2728" s="252">
        <f t="shared" si="1933"/>
        <v>0</v>
      </c>
      <c r="AT2728" s="3"/>
      <c r="AY2728" s="132"/>
      <c r="AZ2728" s="132"/>
      <c r="BL2728" s="2"/>
      <c r="BM2728" s="2"/>
      <c r="BN2728" s="2"/>
      <c r="BO2728" s="2"/>
      <c r="BP2728" s="2"/>
      <c r="BQ2728" s="2"/>
      <c r="BR2728" s="2"/>
      <c r="BS2728" s="2"/>
      <c r="BT2728" s="2"/>
      <c r="BU2728" s="2"/>
      <c r="BV2728" s="2"/>
      <c r="BW2728" s="2"/>
      <c r="BX2728" s="2"/>
      <c r="BY2728" s="2"/>
      <c r="BZ2728" s="2"/>
      <c r="CA2728" s="2"/>
      <c r="CJ2728"/>
      <c r="CK2728"/>
      <c r="CL2728"/>
      <c r="CM2728"/>
      <c r="CN2728"/>
      <c r="CO2728"/>
      <c r="CP2728"/>
      <c r="CQ2728"/>
      <c r="CR2728"/>
      <c r="CS2728"/>
      <c r="CT2728"/>
      <c r="CU2728"/>
      <c r="CV2728"/>
      <c r="CW2728"/>
      <c r="CX2728"/>
    </row>
    <row r="2729" spans="2:102" x14ac:dyDescent="0.25">
      <c r="B2729" s="62" t="str">
        <f t="shared" ref="B2729:F2729" si="2003">B1222</f>
        <v/>
      </c>
      <c r="C2729" s="137" t="str">
        <f t="shared" si="2003"/>
        <v/>
      </c>
      <c r="D2729" s="225" t="str">
        <f t="shared" si="2003"/>
        <v/>
      </c>
      <c r="E2729" s="225">
        <f t="shared" si="2003"/>
        <v>46477</v>
      </c>
      <c r="F2729" s="225">
        <f t="shared" si="2003"/>
        <v>0</v>
      </c>
      <c r="G2729" s="84">
        <f t="shared" si="1924"/>
        <v>0</v>
      </c>
      <c r="H2729" s="204">
        <f>IF(G2729=0,0,SUMIFS('Sch A. Input'!$H1219:$AQ1219,'Sch A. Input'!$H$14:$AQ$14,"Recurring",'Sch A. Input'!$H$13:$AQ$13,"&lt;="&amp;$O$1521,'Sch A. Input'!$H$13:$AQ$13,"&lt;="&amp;$L$11))</f>
        <v>0</v>
      </c>
      <c r="I2729" s="204">
        <f>IF(G2729=0,0,SUMIFS('Sch A. Input'!$H1219:$AQ1219,'Sch A. Input'!$H$14:$AQ$14,"One-time",'Sch A. Input'!$H$13:$AQ$13,"&lt;="&amp;$O$1521,'Sch A. Input'!$H$13:$AQ$13,"&lt;="&amp;$L$11))</f>
        <v>0</v>
      </c>
      <c r="J2729" s="230">
        <f t="shared" si="1977"/>
        <v>0</v>
      </c>
      <c r="K2729" s="204">
        <f t="shared" si="1978"/>
        <v>0</v>
      </c>
      <c r="L2729" s="204">
        <f t="shared" si="1979"/>
        <v>0</v>
      </c>
      <c r="M2729" s="226">
        <f t="shared" si="1925"/>
        <v>0</v>
      </c>
      <c r="N2729" s="261">
        <f t="shared" si="1926"/>
        <v>0</v>
      </c>
      <c r="O2729" s="252">
        <f t="shared" si="1927"/>
        <v>0</v>
      </c>
      <c r="Q2729" s="232">
        <f t="shared" si="1980"/>
        <v>0</v>
      </c>
      <c r="R2729" s="204">
        <f>IF(Q2729=0,0,SUMIFS('Sch A. Input'!$H1219:$AQ1219,'Sch A. Input'!$H$14:$AQ$14,"Recurring",'Sch A. Input'!$H$13:$AQ$13,"&lt;="&amp;$Y$1521,'Sch A. Input'!$H$13:$AQ$13,"&gt;"&amp;$O$1521,'Sch A. Input'!$H$13:$AQ$13,"&lt;="&amp;$L$11))</f>
        <v>0</v>
      </c>
      <c r="S2729" s="204">
        <f>IF(Q2729=0,0,SUMIFS('Sch A. Input'!$H1219:$AQ1219,'Sch A. Input'!$H$14:$AQ$14,"One-time",'Sch A. Input'!$H$13:$AQ$13,"&lt;="&amp;$Y$1521,'Sch A. Input'!$H$13:$AQ$13,"&gt;"&amp;$O$1521,'Sch A. Input'!$H$13:$AQ$13,"&lt;="&amp;$L$11))</f>
        <v>0</v>
      </c>
      <c r="T2729" s="230">
        <f t="shared" si="1981"/>
        <v>0</v>
      </c>
      <c r="U2729" s="204">
        <f t="shared" si="1982"/>
        <v>0</v>
      </c>
      <c r="V2729" s="204">
        <f t="shared" si="1983"/>
        <v>0</v>
      </c>
      <c r="W2729" s="226">
        <f t="shared" si="1935"/>
        <v>0</v>
      </c>
      <c r="X2729" s="261">
        <f t="shared" si="1928"/>
        <v>0</v>
      </c>
      <c r="Y2729" s="252">
        <f t="shared" si="1929"/>
        <v>0</v>
      </c>
      <c r="Z2729" s="206"/>
      <c r="AA2729" s="232">
        <f t="shared" si="1984"/>
        <v>0</v>
      </c>
      <c r="AB2729" s="204">
        <f>IF(AA2729=0,0,SUMIFS('Sch A. Input'!$H1219:$AQ1219,'Sch A. Input'!$H$14:$AQ$14,"Recurring",'Sch A. Input'!$H$13:$AQ$13,"&lt;="&amp;$L$11,'Sch A. Input'!$H$13:$AQ$13,"&lt;="&amp;$AI$1521,'Sch A. Input'!$H$13:$AQ$13,"&gt;"&amp;$Y$1521))</f>
        <v>0</v>
      </c>
      <c r="AC2729" s="204">
        <f>IF(AA2729=0,0,SUMIFS('Sch A. Input'!$H1219:$AQ1219,'Sch A. Input'!$H$14:$AQ$14,"One-time",'Sch A. Input'!$H$13:$AQ$13,"&lt;="&amp;$L$11,'Sch A. Input'!$H$13:$AQ$13,"&lt;="&amp;$AI$1521,'Sch A. Input'!$H$13:$AQ$13,"&gt;"&amp;$Y$1521))</f>
        <v>0</v>
      </c>
      <c r="AD2729" s="230">
        <f t="shared" si="1985"/>
        <v>0</v>
      </c>
      <c r="AE2729" s="204">
        <f t="shared" si="1986"/>
        <v>0</v>
      </c>
      <c r="AF2729" s="204">
        <f t="shared" si="1987"/>
        <v>0</v>
      </c>
      <c r="AG2729" s="226">
        <f t="shared" si="1936"/>
        <v>0</v>
      </c>
      <c r="AH2729" s="261">
        <f t="shared" si="1930"/>
        <v>0</v>
      </c>
      <c r="AI2729" s="252">
        <f t="shared" si="1931"/>
        <v>0</v>
      </c>
      <c r="AJ2729" s="3"/>
      <c r="AK2729" s="232">
        <f t="shared" si="1988"/>
        <v>0</v>
      </c>
      <c r="AL2729" s="204">
        <f>IF(AK2729=0,0,SUMIFS('Sch A. Input'!$H1219:$AQ1219,'Sch A. Input'!$H$14:$AQ$14,"Recurring",'Sch A. Input'!$H$13:$AQ$13,"&lt;="&amp;$L$11,'Sch A. Input'!$H$13:$AQ$13,"&lt;="&amp;$AS$1521,'Sch A. Input'!$H$13:$AQ$13,"&gt;"&amp;$AI$1521))</f>
        <v>0</v>
      </c>
      <c r="AM2729" s="204">
        <f>IF(AK2729=0,0,SUMIFS('Sch A. Input'!$H1219:$AQ1219,'Sch A. Input'!$H$14:$AQ$14,"One-time",'Sch A. Input'!$H$13:$AQ$13,"&lt;="&amp;L$11,'Sch A. Input'!$H$13:$AQ$13,"&lt;="&amp;$AS$1521,'Sch A. Input'!$H$13:$AQ$13,"&gt;"&amp;$AI$1521))</f>
        <v>0</v>
      </c>
      <c r="AN2729" s="230">
        <f t="shared" si="1989"/>
        <v>0</v>
      </c>
      <c r="AO2729" s="204">
        <f t="shared" si="1990"/>
        <v>0</v>
      </c>
      <c r="AP2729" s="204">
        <f t="shared" si="1991"/>
        <v>0</v>
      </c>
      <c r="AQ2729" s="226">
        <f t="shared" si="1937"/>
        <v>0</v>
      </c>
      <c r="AR2729" s="261">
        <f t="shared" si="1932"/>
        <v>0</v>
      </c>
      <c r="AS2729" s="252">
        <f t="shared" si="1933"/>
        <v>0</v>
      </c>
      <c r="AT2729" s="3"/>
      <c r="AY2729" s="132"/>
      <c r="AZ2729" s="132"/>
      <c r="BL2729" s="2"/>
      <c r="BM2729" s="2"/>
      <c r="BN2729" s="2"/>
      <c r="BO2729" s="2"/>
      <c r="BP2729" s="2"/>
      <c r="BQ2729" s="2"/>
      <c r="BR2729" s="2"/>
      <c r="BS2729" s="2"/>
      <c r="BT2729" s="2"/>
      <c r="BU2729" s="2"/>
      <c r="BV2729" s="2"/>
      <c r="BW2729" s="2"/>
      <c r="BX2729" s="2"/>
      <c r="BY2729" s="2"/>
      <c r="BZ2729" s="2"/>
      <c r="CA2729" s="2"/>
      <c r="CJ2729"/>
      <c r="CK2729"/>
      <c r="CL2729"/>
      <c r="CM2729"/>
      <c r="CN2729"/>
      <c r="CO2729"/>
      <c r="CP2729"/>
      <c r="CQ2729"/>
      <c r="CR2729"/>
      <c r="CS2729"/>
      <c r="CT2729"/>
      <c r="CU2729"/>
      <c r="CV2729"/>
      <c r="CW2729"/>
      <c r="CX2729"/>
    </row>
    <row r="2730" spans="2:102" x14ac:dyDescent="0.25">
      <c r="B2730" s="62" t="str">
        <f t="shared" ref="B2730:F2730" si="2004">B1223</f>
        <v/>
      </c>
      <c r="C2730" s="137" t="str">
        <f t="shared" si="2004"/>
        <v/>
      </c>
      <c r="D2730" s="225" t="str">
        <f t="shared" si="2004"/>
        <v/>
      </c>
      <c r="E2730" s="225">
        <f t="shared" si="2004"/>
        <v>46477</v>
      </c>
      <c r="F2730" s="225">
        <f t="shared" si="2004"/>
        <v>0</v>
      </c>
      <c r="G2730" s="84">
        <f t="shared" si="1924"/>
        <v>0</v>
      </c>
      <c r="H2730" s="204">
        <f>IF(G2730=0,0,SUMIFS('Sch A. Input'!$H1220:$AQ1220,'Sch A. Input'!$H$14:$AQ$14,"Recurring",'Sch A. Input'!$H$13:$AQ$13,"&lt;="&amp;$O$1521,'Sch A. Input'!$H$13:$AQ$13,"&lt;="&amp;$L$11))</f>
        <v>0</v>
      </c>
      <c r="I2730" s="204">
        <f>IF(G2730=0,0,SUMIFS('Sch A. Input'!$H1220:$AQ1220,'Sch A. Input'!$H$14:$AQ$14,"One-time",'Sch A. Input'!$H$13:$AQ$13,"&lt;="&amp;$O$1521,'Sch A. Input'!$H$13:$AQ$13,"&lt;="&amp;$L$11))</f>
        <v>0</v>
      </c>
      <c r="J2730" s="230">
        <f t="shared" si="1977"/>
        <v>0</v>
      </c>
      <c r="K2730" s="204">
        <f t="shared" si="1978"/>
        <v>0</v>
      </c>
      <c r="L2730" s="204">
        <f t="shared" si="1979"/>
        <v>0</v>
      </c>
      <c r="M2730" s="226">
        <f t="shared" si="1925"/>
        <v>0</v>
      </c>
      <c r="N2730" s="261">
        <f t="shared" si="1926"/>
        <v>0</v>
      </c>
      <c r="O2730" s="252">
        <f t="shared" si="1927"/>
        <v>0</v>
      </c>
      <c r="Q2730" s="232">
        <f t="shared" si="1980"/>
        <v>0</v>
      </c>
      <c r="R2730" s="204">
        <f>IF(Q2730=0,0,SUMIFS('Sch A. Input'!$H1220:$AQ1220,'Sch A. Input'!$H$14:$AQ$14,"Recurring",'Sch A. Input'!$H$13:$AQ$13,"&lt;="&amp;$Y$1521,'Sch A. Input'!$H$13:$AQ$13,"&gt;"&amp;$O$1521,'Sch A. Input'!$H$13:$AQ$13,"&lt;="&amp;$L$11))</f>
        <v>0</v>
      </c>
      <c r="S2730" s="204">
        <f>IF(Q2730=0,0,SUMIFS('Sch A. Input'!$H1220:$AQ1220,'Sch A. Input'!$H$14:$AQ$14,"One-time",'Sch A. Input'!$H$13:$AQ$13,"&lt;="&amp;$Y$1521,'Sch A. Input'!$H$13:$AQ$13,"&gt;"&amp;$O$1521,'Sch A. Input'!$H$13:$AQ$13,"&lt;="&amp;$L$11))</f>
        <v>0</v>
      </c>
      <c r="T2730" s="230">
        <f t="shared" si="1981"/>
        <v>0</v>
      </c>
      <c r="U2730" s="204">
        <f t="shared" si="1982"/>
        <v>0</v>
      </c>
      <c r="V2730" s="204">
        <f t="shared" si="1983"/>
        <v>0</v>
      </c>
      <c r="W2730" s="226">
        <f t="shared" si="1935"/>
        <v>0</v>
      </c>
      <c r="X2730" s="261">
        <f t="shared" si="1928"/>
        <v>0</v>
      </c>
      <c r="Y2730" s="252">
        <f t="shared" si="1929"/>
        <v>0</v>
      </c>
      <c r="Z2730" s="206"/>
      <c r="AA2730" s="232">
        <f t="shared" si="1984"/>
        <v>0</v>
      </c>
      <c r="AB2730" s="204">
        <f>IF(AA2730=0,0,SUMIFS('Sch A. Input'!$H1220:$AQ1220,'Sch A. Input'!$H$14:$AQ$14,"Recurring",'Sch A. Input'!$H$13:$AQ$13,"&lt;="&amp;$L$11,'Sch A. Input'!$H$13:$AQ$13,"&lt;="&amp;$AI$1521,'Sch A. Input'!$H$13:$AQ$13,"&gt;"&amp;$Y$1521))</f>
        <v>0</v>
      </c>
      <c r="AC2730" s="204">
        <f>IF(AA2730=0,0,SUMIFS('Sch A. Input'!$H1220:$AQ1220,'Sch A. Input'!$H$14:$AQ$14,"One-time",'Sch A. Input'!$H$13:$AQ$13,"&lt;="&amp;$L$11,'Sch A. Input'!$H$13:$AQ$13,"&lt;="&amp;$AI$1521,'Sch A. Input'!$H$13:$AQ$13,"&gt;"&amp;$Y$1521))</f>
        <v>0</v>
      </c>
      <c r="AD2730" s="230">
        <f t="shared" si="1985"/>
        <v>0</v>
      </c>
      <c r="AE2730" s="204">
        <f t="shared" si="1986"/>
        <v>0</v>
      </c>
      <c r="AF2730" s="204">
        <f t="shared" si="1987"/>
        <v>0</v>
      </c>
      <c r="AG2730" s="226">
        <f t="shared" si="1936"/>
        <v>0</v>
      </c>
      <c r="AH2730" s="261">
        <f t="shared" si="1930"/>
        <v>0</v>
      </c>
      <c r="AI2730" s="252">
        <f t="shared" si="1931"/>
        <v>0</v>
      </c>
      <c r="AJ2730" s="3"/>
      <c r="AK2730" s="232">
        <f t="shared" si="1988"/>
        <v>0</v>
      </c>
      <c r="AL2730" s="204">
        <f>IF(AK2730=0,0,SUMIFS('Sch A. Input'!$H1220:$AQ1220,'Sch A. Input'!$H$14:$AQ$14,"Recurring",'Sch A. Input'!$H$13:$AQ$13,"&lt;="&amp;$L$11,'Sch A. Input'!$H$13:$AQ$13,"&lt;="&amp;$AS$1521,'Sch A. Input'!$H$13:$AQ$13,"&gt;"&amp;$AI$1521))</f>
        <v>0</v>
      </c>
      <c r="AM2730" s="204">
        <f>IF(AK2730=0,0,SUMIFS('Sch A. Input'!$H1220:$AQ1220,'Sch A. Input'!$H$14:$AQ$14,"One-time",'Sch A. Input'!$H$13:$AQ$13,"&lt;="&amp;L$11,'Sch A. Input'!$H$13:$AQ$13,"&lt;="&amp;$AS$1521,'Sch A. Input'!$H$13:$AQ$13,"&gt;"&amp;$AI$1521))</f>
        <v>0</v>
      </c>
      <c r="AN2730" s="230">
        <f t="shared" si="1989"/>
        <v>0</v>
      </c>
      <c r="AO2730" s="204">
        <f t="shared" si="1990"/>
        <v>0</v>
      </c>
      <c r="AP2730" s="204">
        <f t="shared" si="1991"/>
        <v>0</v>
      </c>
      <c r="AQ2730" s="226">
        <f t="shared" si="1937"/>
        <v>0</v>
      </c>
      <c r="AR2730" s="261">
        <f t="shared" si="1932"/>
        <v>0</v>
      </c>
      <c r="AS2730" s="252">
        <f t="shared" si="1933"/>
        <v>0</v>
      </c>
      <c r="AT2730" s="3"/>
      <c r="AY2730" s="132"/>
      <c r="AZ2730" s="132"/>
      <c r="BL2730" s="2"/>
      <c r="BM2730" s="2"/>
      <c r="BN2730" s="2"/>
      <c r="BO2730" s="2"/>
      <c r="BP2730" s="2"/>
      <c r="BQ2730" s="2"/>
      <c r="BR2730" s="2"/>
      <c r="BS2730" s="2"/>
      <c r="BT2730" s="2"/>
      <c r="BU2730" s="2"/>
      <c r="BV2730" s="2"/>
      <c r="BW2730" s="2"/>
      <c r="BX2730" s="2"/>
      <c r="BY2730" s="2"/>
      <c r="BZ2730" s="2"/>
      <c r="CA2730" s="2"/>
      <c r="CJ2730"/>
      <c r="CK2730"/>
      <c r="CL2730"/>
      <c r="CM2730"/>
      <c r="CN2730"/>
      <c r="CO2730"/>
      <c r="CP2730"/>
      <c r="CQ2730"/>
      <c r="CR2730"/>
      <c r="CS2730"/>
      <c r="CT2730"/>
      <c r="CU2730"/>
      <c r="CV2730"/>
      <c r="CW2730"/>
      <c r="CX2730"/>
    </row>
    <row r="2731" spans="2:102" x14ac:dyDescent="0.25">
      <c r="B2731" s="62" t="str">
        <f t="shared" ref="B2731:F2731" si="2005">B1224</f>
        <v/>
      </c>
      <c r="C2731" s="137" t="str">
        <f t="shared" si="2005"/>
        <v/>
      </c>
      <c r="D2731" s="225" t="str">
        <f t="shared" si="2005"/>
        <v/>
      </c>
      <c r="E2731" s="225">
        <f t="shared" si="2005"/>
        <v>46477</v>
      </c>
      <c r="F2731" s="225">
        <f t="shared" si="2005"/>
        <v>0</v>
      </c>
      <c r="G2731" s="84">
        <f t="shared" si="1924"/>
        <v>0</v>
      </c>
      <c r="H2731" s="204">
        <f>IF(G2731=0,0,SUMIFS('Sch A. Input'!$H1221:$AQ1221,'Sch A. Input'!$H$14:$AQ$14,"Recurring",'Sch A. Input'!$H$13:$AQ$13,"&lt;="&amp;$O$1521,'Sch A. Input'!$H$13:$AQ$13,"&lt;="&amp;$L$11))</f>
        <v>0</v>
      </c>
      <c r="I2731" s="204">
        <f>IF(G2731=0,0,SUMIFS('Sch A. Input'!$H1221:$AQ1221,'Sch A. Input'!$H$14:$AQ$14,"One-time",'Sch A. Input'!$H$13:$AQ$13,"&lt;="&amp;$O$1521,'Sch A. Input'!$H$13:$AQ$13,"&lt;="&amp;$L$11))</f>
        <v>0</v>
      </c>
      <c r="J2731" s="230">
        <f t="shared" si="1977"/>
        <v>0</v>
      </c>
      <c r="K2731" s="204">
        <f t="shared" si="1978"/>
        <v>0</v>
      </c>
      <c r="L2731" s="204">
        <f t="shared" si="1979"/>
        <v>0</v>
      </c>
      <c r="M2731" s="226">
        <f t="shared" si="1925"/>
        <v>0</v>
      </c>
      <c r="N2731" s="261">
        <f t="shared" si="1926"/>
        <v>0</v>
      </c>
      <c r="O2731" s="252">
        <f t="shared" si="1927"/>
        <v>0</v>
      </c>
      <c r="Q2731" s="232">
        <f t="shared" si="1980"/>
        <v>0</v>
      </c>
      <c r="R2731" s="204">
        <f>IF(Q2731=0,0,SUMIFS('Sch A. Input'!$H1221:$AQ1221,'Sch A. Input'!$H$14:$AQ$14,"Recurring",'Sch A. Input'!$H$13:$AQ$13,"&lt;="&amp;$Y$1521,'Sch A. Input'!$H$13:$AQ$13,"&gt;"&amp;$O$1521,'Sch A. Input'!$H$13:$AQ$13,"&lt;="&amp;$L$11))</f>
        <v>0</v>
      </c>
      <c r="S2731" s="204">
        <f>IF(Q2731=0,0,SUMIFS('Sch A. Input'!$H1221:$AQ1221,'Sch A. Input'!$H$14:$AQ$14,"One-time",'Sch A. Input'!$H$13:$AQ$13,"&lt;="&amp;$Y$1521,'Sch A. Input'!$H$13:$AQ$13,"&gt;"&amp;$O$1521,'Sch A. Input'!$H$13:$AQ$13,"&lt;="&amp;$L$11))</f>
        <v>0</v>
      </c>
      <c r="T2731" s="230">
        <f t="shared" si="1981"/>
        <v>0</v>
      </c>
      <c r="U2731" s="204">
        <f t="shared" si="1982"/>
        <v>0</v>
      </c>
      <c r="V2731" s="204">
        <f t="shared" si="1983"/>
        <v>0</v>
      </c>
      <c r="W2731" s="226">
        <f t="shared" si="1935"/>
        <v>0</v>
      </c>
      <c r="X2731" s="261">
        <f t="shared" si="1928"/>
        <v>0</v>
      </c>
      <c r="Y2731" s="252">
        <f t="shared" si="1929"/>
        <v>0</v>
      </c>
      <c r="Z2731" s="206"/>
      <c r="AA2731" s="232">
        <f t="shared" si="1984"/>
        <v>0</v>
      </c>
      <c r="AB2731" s="204">
        <f>IF(AA2731=0,0,SUMIFS('Sch A. Input'!$H1221:$AQ1221,'Sch A. Input'!$H$14:$AQ$14,"Recurring",'Sch A. Input'!$H$13:$AQ$13,"&lt;="&amp;$L$11,'Sch A. Input'!$H$13:$AQ$13,"&lt;="&amp;$AI$1521,'Sch A. Input'!$H$13:$AQ$13,"&gt;"&amp;$Y$1521))</f>
        <v>0</v>
      </c>
      <c r="AC2731" s="204">
        <f>IF(AA2731=0,0,SUMIFS('Sch A. Input'!$H1221:$AQ1221,'Sch A. Input'!$H$14:$AQ$14,"One-time",'Sch A. Input'!$H$13:$AQ$13,"&lt;="&amp;$L$11,'Sch A. Input'!$H$13:$AQ$13,"&lt;="&amp;$AI$1521,'Sch A. Input'!$H$13:$AQ$13,"&gt;"&amp;$Y$1521))</f>
        <v>0</v>
      </c>
      <c r="AD2731" s="230">
        <f t="shared" si="1985"/>
        <v>0</v>
      </c>
      <c r="AE2731" s="204">
        <f t="shared" si="1986"/>
        <v>0</v>
      </c>
      <c r="AF2731" s="204">
        <f t="shared" si="1987"/>
        <v>0</v>
      </c>
      <c r="AG2731" s="226">
        <f t="shared" si="1936"/>
        <v>0</v>
      </c>
      <c r="AH2731" s="261">
        <f t="shared" si="1930"/>
        <v>0</v>
      </c>
      <c r="AI2731" s="252">
        <f t="shared" si="1931"/>
        <v>0</v>
      </c>
      <c r="AJ2731" s="3"/>
      <c r="AK2731" s="232">
        <f t="shared" si="1988"/>
        <v>0</v>
      </c>
      <c r="AL2731" s="204">
        <f>IF(AK2731=0,0,SUMIFS('Sch A. Input'!$H1221:$AQ1221,'Sch A. Input'!$H$14:$AQ$14,"Recurring",'Sch A. Input'!$H$13:$AQ$13,"&lt;="&amp;$L$11,'Sch A. Input'!$H$13:$AQ$13,"&lt;="&amp;$AS$1521,'Sch A. Input'!$H$13:$AQ$13,"&gt;"&amp;$AI$1521))</f>
        <v>0</v>
      </c>
      <c r="AM2731" s="204">
        <f>IF(AK2731=0,0,SUMIFS('Sch A. Input'!$H1221:$AQ1221,'Sch A. Input'!$H$14:$AQ$14,"One-time",'Sch A. Input'!$H$13:$AQ$13,"&lt;="&amp;L$11,'Sch A. Input'!$H$13:$AQ$13,"&lt;="&amp;$AS$1521,'Sch A. Input'!$H$13:$AQ$13,"&gt;"&amp;$AI$1521))</f>
        <v>0</v>
      </c>
      <c r="AN2731" s="230">
        <f t="shared" si="1989"/>
        <v>0</v>
      </c>
      <c r="AO2731" s="204">
        <f t="shared" si="1990"/>
        <v>0</v>
      </c>
      <c r="AP2731" s="204">
        <f t="shared" si="1991"/>
        <v>0</v>
      </c>
      <c r="AQ2731" s="226">
        <f t="shared" si="1937"/>
        <v>0</v>
      </c>
      <c r="AR2731" s="261">
        <f t="shared" si="1932"/>
        <v>0</v>
      </c>
      <c r="AS2731" s="252">
        <f t="shared" si="1933"/>
        <v>0</v>
      </c>
      <c r="AT2731" s="3"/>
      <c r="AY2731" s="132"/>
      <c r="AZ2731" s="132"/>
      <c r="BL2731" s="2"/>
      <c r="BM2731" s="2"/>
      <c r="BN2731" s="2"/>
      <c r="BO2731" s="2"/>
      <c r="BP2731" s="2"/>
      <c r="BQ2731" s="2"/>
      <c r="BR2731" s="2"/>
      <c r="BS2731" s="2"/>
      <c r="BT2731" s="2"/>
      <c r="BU2731" s="2"/>
      <c r="BV2731" s="2"/>
      <c r="BW2731" s="2"/>
      <c r="BX2731" s="2"/>
      <c r="BY2731" s="2"/>
      <c r="BZ2731" s="2"/>
      <c r="CA2731" s="2"/>
      <c r="CJ2731"/>
      <c r="CK2731"/>
      <c r="CL2731"/>
      <c r="CM2731"/>
      <c r="CN2731"/>
      <c r="CO2731"/>
      <c r="CP2731"/>
      <c r="CQ2731"/>
      <c r="CR2731"/>
      <c r="CS2731"/>
      <c r="CT2731"/>
      <c r="CU2731"/>
      <c r="CV2731"/>
      <c r="CW2731"/>
      <c r="CX2731"/>
    </row>
    <row r="2732" spans="2:102" x14ac:dyDescent="0.25">
      <c r="B2732" s="62" t="str">
        <f t="shared" ref="B2732:F2732" si="2006">B1225</f>
        <v/>
      </c>
      <c r="C2732" s="137" t="str">
        <f t="shared" si="2006"/>
        <v/>
      </c>
      <c r="D2732" s="225" t="str">
        <f t="shared" si="2006"/>
        <v/>
      </c>
      <c r="E2732" s="225">
        <f t="shared" si="2006"/>
        <v>46477</v>
      </c>
      <c r="F2732" s="225">
        <f t="shared" si="2006"/>
        <v>0</v>
      </c>
      <c r="G2732" s="84">
        <f t="shared" si="1924"/>
        <v>0</v>
      </c>
      <c r="H2732" s="204">
        <f>IF(G2732=0,0,SUMIFS('Sch A. Input'!$H1222:$AQ1222,'Sch A. Input'!$H$14:$AQ$14,"Recurring",'Sch A. Input'!$H$13:$AQ$13,"&lt;="&amp;$O$1521,'Sch A. Input'!$H$13:$AQ$13,"&lt;="&amp;$L$11))</f>
        <v>0</v>
      </c>
      <c r="I2732" s="204">
        <f>IF(G2732=0,0,SUMIFS('Sch A. Input'!$H1222:$AQ1222,'Sch A. Input'!$H$14:$AQ$14,"One-time",'Sch A. Input'!$H$13:$AQ$13,"&lt;="&amp;$O$1521,'Sch A. Input'!$H$13:$AQ$13,"&lt;="&amp;$L$11))</f>
        <v>0</v>
      </c>
      <c r="J2732" s="230">
        <f t="shared" si="1977"/>
        <v>0</v>
      </c>
      <c r="K2732" s="204">
        <f t="shared" si="1978"/>
        <v>0</v>
      </c>
      <c r="L2732" s="204">
        <f t="shared" si="1979"/>
        <v>0</v>
      </c>
      <c r="M2732" s="226">
        <f t="shared" si="1925"/>
        <v>0</v>
      </c>
      <c r="N2732" s="261">
        <f t="shared" si="1926"/>
        <v>0</v>
      </c>
      <c r="O2732" s="252">
        <f t="shared" si="1927"/>
        <v>0</v>
      </c>
      <c r="Q2732" s="232">
        <f t="shared" si="1980"/>
        <v>0</v>
      </c>
      <c r="R2732" s="204">
        <f>IF(Q2732=0,0,SUMIFS('Sch A. Input'!$H1222:$AQ1222,'Sch A. Input'!$H$14:$AQ$14,"Recurring",'Sch A. Input'!$H$13:$AQ$13,"&lt;="&amp;$Y$1521,'Sch A. Input'!$H$13:$AQ$13,"&gt;"&amp;$O$1521,'Sch A. Input'!$H$13:$AQ$13,"&lt;="&amp;$L$11))</f>
        <v>0</v>
      </c>
      <c r="S2732" s="204">
        <f>IF(Q2732=0,0,SUMIFS('Sch A. Input'!$H1222:$AQ1222,'Sch A. Input'!$H$14:$AQ$14,"One-time",'Sch A. Input'!$H$13:$AQ$13,"&lt;="&amp;$Y$1521,'Sch A. Input'!$H$13:$AQ$13,"&gt;"&amp;$O$1521,'Sch A. Input'!$H$13:$AQ$13,"&lt;="&amp;$L$11))</f>
        <v>0</v>
      </c>
      <c r="T2732" s="230">
        <f t="shared" si="1981"/>
        <v>0</v>
      </c>
      <c r="U2732" s="204">
        <f t="shared" si="1982"/>
        <v>0</v>
      </c>
      <c r="V2732" s="204">
        <f t="shared" si="1983"/>
        <v>0</v>
      </c>
      <c r="W2732" s="226">
        <f t="shared" si="1935"/>
        <v>0</v>
      </c>
      <c r="X2732" s="261">
        <f t="shared" si="1928"/>
        <v>0</v>
      </c>
      <c r="Y2732" s="252">
        <f t="shared" si="1929"/>
        <v>0</v>
      </c>
      <c r="Z2732" s="206"/>
      <c r="AA2732" s="232">
        <f t="shared" si="1984"/>
        <v>0</v>
      </c>
      <c r="AB2732" s="204">
        <f>IF(AA2732=0,0,SUMIFS('Sch A. Input'!$H1222:$AQ1222,'Sch A. Input'!$H$14:$AQ$14,"Recurring",'Sch A. Input'!$H$13:$AQ$13,"&lt;="&amp;$L$11,'Sch A. Input'!$H$13:$AQ$13,"&lt;="&amp;$AI$1521,'Sch A. Input'!$H$13:$AQ$13,"&gt;"&amp;$Y$1521))</f>
        <v>0</v>
      </c>
      <c r="AC2732" s="204">
        <f>IF(AA2732=0,0,SUMIFS('Sch A. Input'!$H1222:$AQ1222,'Sch A. Input'!$H$14:$AQ$14,"One-time",'Sch A. Input'!$H$13:$AQ$13,"&lt;="&amp;$L$11,'Sch A. Input'!$H$13:$AQ$13,"&lt;="&amp;$AI$1521,'Sch A. Input'!$H$13:$AQ$13,"&gt;"&amp;$Y$1521))</f>
        <v>0</v>
      </c>
      <c r="AD2732" s="230">
        <f t="shared" si="1985"/>
        <v>0</v>
      </c>
      <c r="AE2732" s="204">
        <f t="shared" si="1986"/>
        <v>0</v>
      </c>
      <c r="AF2732" s="204">
        <f t="shared" si="1987"/>
        <v>0</v>
      </c>
      <c r="AG2732" s="226">
        <f t="shared" si="1936"/>
        <v>0</v>
      </c>
      <c r="AH2732" s="261">
        <f t="shared" si="1930"/>
        <v>0</v>
      </c>
      <c r="AI2732" s="252">
        <f t="shared" si="1931"/>
        <v>0</v>
      </c>
      <c r="AJ2732" s="3"/>
      <c r="AK2732" s="232">
        <f t="shared" si="1988"/>
        <v>0</v>
      </c>
      <c r="AL2732" s="204">
        <f>IF(AK2732=0,0,SUMIFS('Sch A. Input'!$H1222:$AQ1222,'Sch A. Input'!$H$14:$AQ$14,"Recurring",'Sch A. Input'!$H$13:$AQ$13,"&lt;="&amp;$L$11,'Sch A. Input'!$H$13:$AQ$13,"&lt;="&amp;$AS$1521,'Sch A. Input'!$H$13:$AQ$13,"&gt;"&amp;$AI$1521))</f>
        <v>0</v>
      </c>
      <c r="AM2732" s="204">
        <f>IF(AK2732=0,0,SUMIFS('Sch A. Input'!$H1222:$AQ1222,'Sch A. Input'!$H$14:$AQ$14,"One-time",'Sch A. Input'!$H$13:$AQ$13,"&lt;="&amp;L$11,'Sch A. Input'!$H$13:$AQ$13,"&lt;="&amp;$AS$1521,'Sch A. Input'!$H$13:$AQ$13,"&gt;"&amp;$AI$1521))</f>
        <v>0</v>
      </c>
      <c r="AN2732" s="230">
        <f t="shared" si="1989"/>
        <v>0</v>
      </c>
      <c r="AO2732" s="204">
        <f t="shared" si="1990"/>
        <v>0</v>
      </c>
      <c r="AP2732" s="204">
        <f t="shared" si="1991"/>
        <v>0</v>
      </c>
      <c r="AQ2732" s="226">
        <f t="shared" si="1937"/>
        <v>0</v>
      </c>
      <c r="AR2732" s="261">
        <f t="shared" si="1932"/>
        <v>0</v>
      </c>
      <c r="AS2732" s="252">
        <f t="shared" si="1933"/>
        <v>0</v>
      </c>
      <c r="AT2732" s="3"/>
      <c r="AY2732" s="132"/>
      <c r="AZ2732" s="132"/>
      <c r="BL2732" s="2"/>
      <c r="BM2732" s="2"/>
      <c r="BN2732" s="2"/>
      <c r="BO2732" s="2"/>
      <c r="BP2732" s="2"/>
      <c r="BQ2732" s="2"/>
      <c r="BR2732" s="2"/>
      <c r="BS2732" s="2"/>
      <c r="BT2732" s="2"/>
      <c r="BU2732" s="2"/>
      <c r="BV2732" s="2"/>
      <c r="BW2732" s="2"/>
      <c r="BX2732" s="2"/>
      <c r="BY2732" s="2"/>
      <c r="BZ2732" s="2"/>
      <c r="CA2732" s="2"/>
      <c r="CJ2732"/>
      <c r="CK2732"/>
      <c r="CL2732"/>
      <c r="CM2732"/>
      <c r="CN2732"/>
      <c r="CO2732"/>
      <c r="CP2732"/>
      <c r="CQ2732"/>
      <c r="CR2732"/>
      <c r="CS2732"/>
      <c r="CT2732"/>
      <c r="CU2732"/>
      <c r="CV2732"/>
      <c r="CW2732"/>
      <c r="CX2732"/>
    </row>
    <row r="2733" spans="2:102" x14ac:dyDescent="0.25">
      <c r="B2733" s="62" t="str">
        <f t="shared" ref="B2733:F2733" si="2007">B1226</f>
        <v/>
      </c>
      <c r="C2733" s="137" t="str">
        <f t="shared" si="2007"/>
        <v/>
      </c>
      <c r="D2733" s="225" t="str">
        <f t="shared" si="2007"/>
        <v/>
      </c>
      <c r="E2733" s="225">
        <f t="shared" si="2007"/>
        <v>46477</v>
      </c>
      <c r="F2733" s="225">
        <f t="shared" si="2007"/>
        <v>0</v>
      </c>
      <c r="G2733" s="84">
        <f t="shared" si="1924"/>
        <v>0</v>
      </c>
      <c r="H2733" s="204">
        <f>IF(G2733=0,0,SUMIFS('Sch A. Input'!$H1223:$AQ1223,'Sch A. Input'!$H$14:$AQ$14,"Recurring",'Sch A. Input'!$H$13:$AQ$13,"&lt;="&amp;$O$1521,'Sch A. Input'!$H$13:$AQ$13,"&lt;="&amp;$L$11))</f>
        <v>0</v>
      </c>
      <c r="I2733" s="204">
        <f>IF(G2733=0,0,SUMIFS('Sch A. Input'!$H1223:$AQ1223,'Sch A. Input'!$H$14:$AQ$14,"One-time",'Sch A. Input'!$H$13:$AQ$13,"&lt;="&amp;$O$1521,'Sch A. Input'!$H$13:$AQ$13,"&lt;="&amp;$L$11))</f>
        <v>0</v>
      </c>
      <c r="J2733" s="230">
        <f t="shared" si="1977"/>
        <v>0</v>
      </c>
      <c r="K2733" s="204">
        <f t="shared" si="1978"/>
        <v>0</v>
      </c>
      <c r="L2733" s="204">
        <f t="shared" si="1979"/>
        <v>0</v>
      </c>
      <c r="M2733" s="226">
        <f t="shared" si="1925"/>
        <v>0</v>
      </c>
      <c r="N2733" s="261">
        <f t="shared" si="1926"/>
        <v>0</v>
      </c>
      <c r="O2733" s="252">
        <f t="shared" si="1927"/>
        <v>0</v>
      </c>
      <c r="Q2733" s="232">
        <f t="shared" si="1980"/>
        <v>0</v>
      </c>
      <c r="R2733" s="204">
        <f>IF(Q2733=0,0,SUMIFS('Sch A. Input'!$H1223:$AQ1223,'Sch A. Input'!$H$14:$AQ$14,"Recurring",'Sch A. Input'!$H$13:$AQ$13,"&lt;="&amp;$Y$1521,'Sch A. Input'!$H$13:$AQ$13,"&gt;"&amp;$O$1521,'Sch A. Input'!$H$13:$AQ$13,"&lt;="&amp;$L$11))</f>
        <v>0</v>
      </c>
      <c r="S2733" s="204">
        <f>IF(Q2733=0,0,SUMIFS('Sch A. Input'!$H1223:$AQ1223,'Sch A. Input'!$H$14:$AQ$14,"One-time",'Sch A. Input'!$H$13:$AQ$13,"&lt;="&amp;$Y$1521,'Sch A. Input'!$H$13:$AQ$13,"&gt;"&amp;$O$1521,'Sch A. Input'!$H$13:$AQ$13,"&lt;="&amp;$L$11))</f>
        <v>0</v>
      </c>
      <c r="T2733" s="230">
        <f t="shared" si="1981"/>
        <v>0</v>
      </c>
      <c r="U2733" s="204">
        <f t="shared" si="1982"/>
        <v>0</v>
      </c>
      <c r="V2733" s="204">
        <f t="shared" si="1983"/>
        <v>0</v>
      </c>
      <c r="W2733" s="226">
        <f t="shared" si="1935"/>
        <v>0</v>
      </c>
      <c r="X2733" s="261">
        <f t="shared" si="1928"/>
        <v>0</v>
      </c>
      <c r="Y2733" s="252">
        <f t="shared" si="1929"/>
        <v>0</v>
      </c>
      <c r="Z2733" s="206"/>
      <c r="AA2733" s="232">
        <f t="shared" si="1984"/>
        <v>0</v>
      </c>
      <c r="AB2733" s="204">
        <f>IF(AA2733=0,0,SUMIFS('Sch A. Input'!$H1223:$AQ1223,'Sch A. Input'!$H$14:$AQ$14,"Recurring",'Sch A. Input'!$H$13:$AQ$13,"&lt;="&amp;$L$11,'Sch A. Input'!$H$13:$AQ$13,"&lt;="&amp;$AI$1521,'Sch A. Input'!$H$13:$AQ$13,"&gt;"&amp;$Y$1521))</f>
        <v>0</v>
      </c>
      <c r="AC2733" s="204">
        <f>IF(AA2733=0,0,SUMIFS('Sch A. Input'!$H1223:$AQ1223,'Sch A. Input'!$H$14:$AQ$14,"One-time",'Sch A. Input'!$H$13:$AQ$13,"&lt;="&amp;$L$11,'Sch A. Input'!$H$13:$AQ$13,"&lt;="&amp;$AI$1521,'Sch A. Input'!$H$13:$AQ$13,"&gt;"&amp;$Y$1521))</f>
        <v>0</v>
      </c>
      <c r="AD2733" s="230">
        <f t="shared" si="1985"/>
        <v>0</v>
      </c>
      <c r="AE2733" s="204">
        <f t="shared" si="1986"/>
        <v>0</v>
      </c>
      <c r="AF2733" s="204">
        <f t="shared" si="1987"/>
        <v>0</v>
      </c>
      <c r="AG2733" s="226">
        <f t="shared" si="1936"/>
        <v>0</v>
      </c>
      <c r="AH2733" s="261">
        <f t="shared" si="1930"/>
        <v>0</v>
      </c>
      <c r="AI2733" s="252">
        <f t="shared" si="1931"/>
        <v>0</v>
      </c>
      <c r="AJ2733" s="3"/>
      <c r="AK2733" s="232">
        <f t="shared" si="1988"/>
        <v>0</v>
      </c>
      <c r="AL2733" s="204">
        <f>IF(AK2733=0,0,SUMIFS('Sch A. Input'!$H1223:$AQ1223,'Sch A. Input'!$H$14:$AQ$14,"Recurring",'Sch A. Input'!$H$13:$AQ$13,"&lt;="&amp;$L$11,'Sch A. Input'!$H$13:$AQ$13,"&lt;="&amp;$AS$1521,'Sch A. Input'!$H$13:$AQ$13,"&gt;"&amp;$AI$1521))</f>
        <v>0</v>
      </c>
      <c r="AM2733" s="204">
        <f>IF(AK2733=0,0,SUMIFS('Sch A. Input'!$H1223:$AQ1223,'Sch A. Input'!$H$14:$AQ$14,"One-time",'Sch A. Input'!$H$13:$AQ$13,"&lt;="&amp;L$11,'Sch A. Input'!$H$13:$AQ$13,"&lt;="&amp;$AS$1521,'Sch A. Input'!$H$13:$AQ$13,"&gt;"&amp;$AI$1521))</f>
        <v>0</v>
      </c>
      <c r="AN2733" s="230">
        <f t="shared" si="1989"/>
        <v>0</v>
      </c>
      <c r="AO2733" s="204">
        <f t="shared" si="1990"/>
        <v>0</v>
      </c>
      <c r="AP2733" s="204">
        <f t="shared" si="1991"/>
        <v>0</v>
      </c>
      <c r="AQ2733" s="226">
        <f t="shared" si="1937"/>
        <v>0</v>
      </c>
      <c r="AR2733" s="261">
        <f t="shared" si="1932"/>
        <v>0</v>
      </c>
      <c r="AS2733" s="252">
        <f t="shared" si="1933"/>
        <v>0</v>
      </c>
      <c r="AT2733" s="3"/>
      <c r="AY2733" s="132"/>
      <c r="AZ2733" s="132"/>
      <c r="BL2733" s="2"/>
      <c r="BM2733" s="2"/>
      <c r="BN2733" s="2"/>
      <c r="BO2733" s="2"/>
      <c r="BP2733" s="2"/>
      <c r="BQ2733" s="2"/>
      <c r="BR2733" s="2"/>
      <c r="BS2733" s="2"/>
      <c r="BT2733" s="2"/>
      <c r="BU2733" s="2"/>
      <c r="BV2733" s="2"/>
      <c r="BW2733" s="2"/>
      <c r="BX2733" s="2"/>
      <c r="BY2733" s="2"/>
      <c r="BZ2733" s="2"/>
      <c r="CA2733" s="2"/>
      <c r="CJ2733"/>
      <c r="CK2733"/>
      <c r="CL2733"/>
      <c r="CM2733"/>
      <c r="CN2733"/>
      <c r="CO2733"/>
      <c r="CP2733"/>
      <c r="CQ2733"/>
      <c r="CR2733"/>
      <c r="CS2733"/>
      <c r="CT2733"/>
      <c r="CU2733"/>
      <c r="CV2733"/>
      <c r="CW2733"/>
      <c r="CX2733"/>
    </row>
    <row r="2734" spans="2:102" x14ac:dyDescent="0.25">
      <c r="B2734" s="62" t="str">
        <f t="shared" ref="B2734:F2734" si="2008">B1227</f>
        <v/>
      </c>
      <c r="C2734" s="137" t="str">
        <f t="shared" si="2008"/>
        <v/>
      </c>
      <c r="D2734" s="225" t="str">
        <f t="shared" si="2008"/>
        <v/>
      </c>
      <c r="E2734" s="225">
        <f t="shared" si="2008"/>
        <v>46477</v>
      </c>
      <c r="F2734" s="225">
        <f t="shared" si="2008"/>
        <v>0</v>
      </c>
      <c r="G2734" s="84">
        <f t="shared" si="1924"/>
        <v>0</v>
      </c>
      <c r="H2734" s="204">
        <f>IF(G2734=0,0,SUMIFS('Sch A. Input'!$H1224:$AQ1224,'Sch A. Input'!$H$14:$AQ$14,"Recurring",'Sch A. Input'!$H$13:$AQ$13,"&lt;="&amp;$O$1521,'Sch A. Input'!$H$13:$AQ$13,"&lt;="&amp;$L$11))</f>
        <v>0</v>
      </c>
      <c r="I2734" s="204">
        <f>IF(G2734=0,0,SUMIFS('Sch A. Input'!$H1224:$AQ1224,'Sch A. Input'!$H$14:$AQ$14,"One-time",'Sch A. Input'!$H$13:$AQ$13,"&lt;="&amp;$O$1521,'Sch A. Input'!$H$13:$AQ$13,"&lt;="&amp;$L$11))</f>
        <v>0</v>
      </c>
      <c r="J2734" s="230">
        <f t="shared" si="1977"/>
        <v>0</v>
      </c>
      <c r="K2734" s="204">
        <f t="shared" si="1978"/>
        <v>0</v>
      </c>
      <c r="L2734" s="204">
        <f t="shared" si="1979"/>
        <v>0</v>
      </c>
      <c r="M2734" s="226">
        <f t="shared" si="1925"/>
        <v>0</v>
      </c>
      <c r="N2734" s="261">
        <f t="shared" si="1926"/>
        <v>0</v>
      </c>
      <c r="O2734" s="252">
        <f t="shared" si="1927"/>
        <v>0</v>
      </c>
      <c r="Q2734" s="232">
        <f t="shared" si="1980"/>
        <v>0</v>
      </c>
      <c r="R2734" s="204">
        <f>IF(Q2734=0,0,SUMIFS('Sch A. Input'!$H1224:$AQ1224,'Sch A. Input'!$H$14:$AQ$14,"Recurring",'Sch A. Input'!$H$13:$AQ$13,"&lt;="&amp;$Y$1521,'Sch A. Input'!$H$13:$AQ$13,"&gt;"&amp;$O$1521,'Sch A. Input'!$H$13:$AQ$13,"&lt;="&amp;$L$11))</f>
        <v>0</v>
      </c>
      <c r="S2734" s="204">
        <f>IF(Q2734=0,0,SUMIFS('Sch A. Input'!$H1224:$AQ1224,'Sch A. Input'!$H$14:$AQ$14,"One-time",'Sch A. Input'!$H$13:$AQ$13,"&lt;="&amp;$Y$1521,'Sch A. Input'!$H$13:$AQ$13,"&gt;"&amp;$O$1521,'Sch A. Input'!$H$13:$AQ$13,"&lt;="&amp;$L$11))</f>
        <v>0</v>
      </c>
      <c r="T2734" s="230">
        <f t="shared" si="1981"/>
        <v>0</v>
      </c>
      <c r="U2734" s="204">
        <f t="shared" si="1982"/>
        <v>0</v>
      </c>
      <c r="V2734" s="204">
        <f t="shared" si="1983"/>
        <v>0</v>
      </c>
      <c r="W2734" s="226">
        <f t="shared" si="1935"/>
        <v>0</v>
      </c>
      <c r="X2734" s="261">
        <f t="shared" si="1928"/>
        <v>0</v>
      </c>
      <c r="Y2734" s="252">
        <f t="shared" si="1929"/>
        <v>0</v>
      </c>
      <c r="Z2734" s="206"/>
      <c r="AA2734" s="232">
        <f t="shared" si="1984"/>
        <v>0</v>
      </c>
      <c r="AB2734" s="204">
        <f>IF(AA2734=0,0,SUMIFS('Sch A. Input'!$H1224:$AQ1224,'Sch A. Input'!$H$14:$AQ$14,"Recurring",'Sch A. Input'!$H$13:$AQ$13,"&lt;="&amp;$L$11,'Sch A. Input'!$H$13:$AQ$13,"&lt;="&amp;$AI$1521,'Sch A. Input'!$H$13:$AQ$13,"&gt;"&amp;$Y$1521))</f>
        <v>0</v>
      </c>
      <c r="AC2734" s="204">
        <f>IF(AA2734=0,0,SUMIFS('Sch A. Input'!$H1224:$AQ1224,'Sch A. Input'!$H$14:$AQ$14,"One-time",'Sch A. Input'!$H$13:$AQ$13,"&lt;="&amp;$L$11,'Sch A. Input'!$H$13:$AQ$13,"&lt;="&amp;$AI$1521,'Sch A. Input'!$H$13:$AQ$13,"&gt;"&amp;$Y$1521))</f>
        <v>0</v>
      </c>
      <c r="AD2734" s="230">
        <f t="shared" si="1985"/>
        <v>0</v>
      </c>
      <c r="AE2734" s="204">
        <f t="shared" si="1986"/>
        <v>0</v>
      </c>
      <c r="AF2734" s="204">
        <f t="shared" si="1987"/>
        <v>0</v>
      </c>
      <c r="AG2734" s="226">
        <f t="shared" si="1936"/>
        <v>0</v>
      </c>
      <c r="AH2734" s="261">
        <f t="shared" si="1930"/>
        <v>0</v>
      </c>
      <c r="AI2734" s="252">
        <f t="shared" si="1931"/>
        <v>0</v>
      </c>
      <c r="AJ2734" s="3"/>
      <c r="AK2734" s="232">
        <f t="shared" si="1988"/>
        <v>0</v>
      </c>
      <c r="AL2734" s="204">
        <f>IF(AK2734=0,0,SUMIFS('Sch A. Input'!$H1224:$AQ1224,'Sch A. Input'!$H$14:$AQ$14,"Recurring",'Sch A. Input'!$H$13:$AQ$13,"&lt;="&amp;$L$11,'Sch A. Input'!$H$13:$AQ$13,"&lt;="&amp;$AS$1521,'Sch A. Input'!$H$13:$AQ$13,"&gt;"&amp;$AI$1521))</f>
        <v>0</v>
      </c>
      <c r="AM2734" s="204">
        <f>IF(AK2734=0,0,SUMIFS('Sch A. Input'!$H1224:$AQ1224,'Sch A. Input'!$H$14:$AQ$14,"One-time",'Sch A. Input'!$H$13:$AQ$13,"&lt;="&amp;L$11,'Sch A. Input'!$H$13:$AQ$13,"&lt;="&amp;$AS$1521,'Sch A. Input'!$H$13:$AQ$13,"&gt;"&amp;$AI$1521))</f>
        <v>0</v>
      </c>
      <c r="AN2734" s="230">
        <f t="shared" si="1989"/>
        <v>0</v>
      </c>
      <c r="AO2734" s="204">
        <f t="shared" si="1990"/>
        <v>0</v>
      </c>
      <c r="AP2734" s="204">
        <f t="shared" si="1991"/>
        <v>0</v>
      </c>
      <c r="AQ2734" s="226">
        <f t="shared" si="1937"/>
        <v>0</v>
      </c>
      <c r="AR2734" s="261">
        <f t="shared" si="1932"/>
        <v>0</v>
      </c>
      <c r="AS2734" s="252">
        <f t="shared" si="1933"/>
        <v>0</v>
      </c>
      <c r="AT2734" s="3"/>
      <c r="AY2734" s="132"/>
      <c r="AZ2734" s="132"/>
      <c r="BL2734" s="2"/>
      <c r="BM2734" s="2"/>
      <c r="BN2734" s="2"/>
      <c r="BO2734" s="2"/>
      <c r="BP2734" s="2"/>
      <c r="BQ2734" s="2"/>
      <c r="BR2734" s="2"/>
      <c r="BS2734" s="2"/>
      <c r="BT2734" s="2"/>
      <c r="BU2734" s="2"/>
      <c r="BV2734" s="2"/>
      <c r="BW2734" s="2"/>
      <c r="BX2734" s="2"/>
      <c r="BY2734" s="2"/>
      <c r="BZ2734" s="2"/>
      <c r="CA2734" s="2"/>
      <c r="CJ2734"/>
      <c r="CK2734"/>
      <c r="CL2734"/>
      <c r="CM2734"/>
      <c r="CN2734"/>
      <c r="CO2734"/>
      <c r="CP2734"/>
      <c r="CQ2734"/>
      <c r="CR2734"/>
      <c r="CS2734"/>
      <c r="CT2734"/>
      <c r="CU2734"/>
      <c r="CV2734"/>
      <c r="CW2734"/>
      <c r="CX2734"/>
    </row>
    <row r="2735" spans="2:102" x14ac:dyDescent="0.25">
      <c r="B2735" s="62" t="str">
        <f t="shared" ref="B2735:F2735" si="2009">B1228</f>
        <v/>
      </c>
      <c r="C2735" s="137" t="str">
        <f t="shared" si="2009"/>
        <v/>
      </c>
      <c r="D2735" s="225" t="str">
        <f t="shared" si="2009"/>
        <v/>
      </c>
      <c r="E2735" s="225">
        <f t="shared" si="2009"/>
        <v>46477</v>
      </c>
      <c r="F2735" s="225">
        <f t="shared" si="2009"/>
        <v>0</v>
      </c>
      <c r="G2735" s="84">
        <f t="shared" si="1924"/>
        <v>0</v>
      </c>
      <c r="H2735" s="204">
        <f>IF(G2735=0,0,SUMIFS('Sch A. Input'!$H1225:$AQ1225,'Sch A. Input'!$H$14:$AQ$14,"Recurring",'Sch A. Input'!$H$13:$AQ$13,"&lt;="&amp;$O$1521,'Sch A. Input'!$H$13:$AQ$13,"&lt;="&amp;$L$11))</f>
        <v>0</v>
      </c>
      <c r="I2735" s="204">
        <f>IF(G2735=0,0,SUMIFS('Sch A. Input'!$H1225:$AQ1225,'Sch A. Input'!$H$14:$AQ$14,"One-time",'Sch A. Input'!$H$13:$AQ$13,"&lt;="&amp;$O$1521,'Sch A. Input'!$H$13:$AQ$13,"&lt;="&amp;$L$11))</f>
        <v>0</v>
      </c>
      <c r="J2735" s="230">
        <f t="shared" si="1977"/>
        <v>0</v>
      </c>
      <c r="K2735" s="204">
        <f t="shared" si="1978"/>
        <v>0</v>
      </c>
      <c r="L2735" s="204">
        <f t="shared" si="1979"/>
        <v>0</v>
      </c>
      <c r="M2735" s="226">
        <f t="shared" si="1925"/>
        <v>0</v>
      </c>
      <c r="N2735" s="261">
        <f t="shared" si="1926"/>
        <v>0</v>
      </c>
      <c r="O2735" s="252">
        <f t="shared" si="1927"/>
        <v>0</v>
      </c>
      <c r="Q2735" s="232">
        <f t="shared" si="1980"/>
        <v>0</v>
      </c>
      <c r="R2735" s="204">
        <f>IF(Q2735=0,0,SUMIFS('Sch A. Input'!$H1225:$AQ1225,'Sch A. Input'!$H$14:$AQ$14,"Recurring",'Sch A. Input'!$H$13:$AQ$13,"&lt;="&amp;$Y$1521,'Sch A. Input'!$H$13:$AQ$13,"&gt;"&amp;$O$1521,'Sch A. Input'!$H$13:$AQ$13,"&lt;="&amp;$L$11))</f>
        <v>0</v>
      </c>
      <c r="S2735" s="204">
        <f>IF(Q2735=0,0,SUMIFS('Sch A. Input'!$H1225:$AQ1225,'Sch A. Input'!$H$14:$AQ$14,"One-time",'Sch A. Input'!$H$13:$AQ$13,"&lt;="&amp;$Y$1521,'Sch A. Input'!$H$13:$AQ$13,"&gt;"&amp;$O$1521,'Sch A. Input'!$H$13:$AQ$13,"&lt;="&amp;$L$11))</f>
        <v>0</v>
      </c>
      <c r="T2735" s="230">
        <f t="shared" si="1981"/>
        <v>0</v>
      </c>
      <c r="U2735" s="204">
        <f t="shared" si="1982"/>
        <v>0</v>
      </c>
      <c r="V2735" s="204">
        <f t="shared" si="1983"/>
        <v>0</v>
      </c>
      <c r="W2735" s="226">
        <f t="shared" si="1935"/>
        <v>0</v>
      </c>
      <c r="X2735" s="261">
        <f t="shared" si="1928"/>
        <v>0</v>
      </c>
      <c r="Y2735" s="252">
        <f t="shared" si="1929"/>
        <v>0</v>
      </c>
      <c r="Z2735" s="206"/>
      <c r="AA2735" s="232">
        <f t="shared" si="1984"/>
        <v>0</v>
      </c>
      <c r="AB2735" s="204">
        <f>IF(AA2735=0,0,SUMIFS('Sch A. Input'!$H1225:$AQ1225,'Sch A. Input'!$H$14:$AQ$14,"Recurring",'Sch A. Input'!$H$13:$AQ$13,"&lt;="&amp;$L$11,'Sch A. Input'!$H$13:$AQ$13,"&lt;="&amp;$AI$1521,'Sch A. Input'!$H$13:$AQ$13,"&gt;"&amp;$Y$1521))</f>
        <v>0</v>
      </c>
      <c r="AC2735" s="204">
        <f>IF(AA2735=0,0,SUMIFS('Sch A. Input'!$H1225:$AQ1225,'Sch A. Input'!$H$14:$AQ$14,"One-time",'Sch A. Input'!$H$13:$AQ$13,"&lt;="&amp;$L$11,'Sch A. Input'!$H$13:$AQ$13,"&lt;="&amp;$AI$1521,'Sch A. Input'!$H$13:$AQ$13,"&gt;"&amp;$Y$1521))</f>
        <v>0</v>
      </c>
      <c r="AD2735" s="230">
        <f t="shared" si="1985"/>
        <v>0</v>
      </c>
      <c r="AE2735" s="204">
        <f t="shared" si="1986"/>
        <v>0</v>
      </c>
      <c r="AF2735" s="204">
        <f t="shared" si="1987"/>
        <v>0</v>
      </c>
      <c r="AG2735" s="226">
        <f t="shared" si="1936"/>
        <v>0</v>
      </c>
      <c r="AH2735" s="261">
        <f t="shared" si="1930"/>
        <v>0</v>
      </c>
      <c r="AI2735" s="252">
        <f t="shared" si="1931"/>
        <v>0</v>
      </c>
      <c r="AJ2735" s="3"/>
      <c r="AK2735" s="232">
        <f t="shared" si="1988"/>
        <v>0</v>
      </c>
      <c r="AL2735" s="204">
        <f>IF(AK2735=0,0,SUMIFS('Sch A. Input'!$H1225:$AQ1225,'Sch A. Input'!$H$14:$AQ$14,"Recurring",'Sch A. Input'!$H$13:$AQ$13,"&lt;="&amp;$L$11,'Sch A. Input'!$H$13:$AQ$13,"&lt;="&amp;$AS$1521,'Sch A. Input'!$H$13:$AQ$13,"&gt;"&amp;$AI$1521))</f>
        <v>0</v>
      </c>
      <c r="AM2735" s="204">
        <f>IF(AK2735=0,0,SUMIFS('Sch A. Input'!$H1225:$AQ1225,'Sch A. Input'!$H$14:$AQ$14,"One-time",'Sch A. Input'!$H$13:$AQ$13,"&lt;="&amp;L$11,'Sch A. Input'!$H$13:$AQ$13,"&lt;="&amp;$AS$1521,'Sch A. Input'!$H$13:$AQ$13,"&gt;"&amp;$AI$1521))</f>
        <v>0</v>
      </c>
      <c r="AN2735" s="230">
        <f t="shared" si="1989"/>
        <v>0</v>
      </c>
      <c r="AO2735" s="204">
        <f t="shared" si="1990"/>
        <v>0</v>
      </c>
      <c r="AP2735" s="204">
        <f t="shared" si="1991"/>
        <v>0</v>
      </c>
      <c r="AQ2735" s="226">
        <f t="shared" si="1937"/>
        <v>0</v>
      </c>
      <c r="AR2735" s="261">
        <f t="shared" si="1932"/>
        <v>0</v>
      </c>
      <c r="AS2735" s="252">
        <f t="shared" si="1933"/>
        <v>0</v>
      </c>
      <c r="AT2735" s="3"/>
      <c r="AY2735" s="132"/>
      <c r="AZ2735" s="132"/>
      <c r="BL2735" s="2"/>
      <c r="BM2735" s="2"/>
      <c r="BN2735" s="2"/>
      <c r="BO2735" s="2"/>
      <c r="BP2735" s="2"/>
      <c r="BQ2735" s="2"/>
      <c r="BR2735" s="2"/>
      <c r="BS2735" s="2"/>
      <c r="BT2735" s="2"/>
      <c r="BU2735" s="2"/>
      <c r="BV2735" s="2"/>
      <c r="BW2735" s="2"/>
      <c r="BX2735" s="2"/>
      <c r="BY2735" s="2"/>
      <c r="BZ2735" s="2"/>
      <c r="CA2735" s="2"/>
      <c r="CJ2735"/>
      <c r="CK2735"/>
      <c r="CL2735"/>
      <c r="CM2735"/>
      <c r="CN2735"/>
      <c r="CO2735"/>
      <c r="CP2735"/>
      <c r="CQ2735"/>
      <c r="CR2735"/>
      <c r="CS2735"/>
      <c r="CT2735"/>
      <c r="CU2735"/>
      <c r="CV2735"/>
      <c r="CW2735"/>
      <c r="CX2735"/>
    </row>
    <row r="2736" spans="2:102" x14ac:dyDescent="0.25">
      <c r="B2736" s="62" t="str">
        <f t="shared" ref="B2736:F2736" si="2010">B1229</f>
        <v/>
      </c>
      <c r="C2736" s="137" t="str">
        <f t="shared" si="2010"/>
        <v/>
      </c>
      <c r="D2736" s="225" t="str">
        <f t="shared" si="2010"/>
        <v/>
      </c>
      <c r="E2736" s="225">
        <f t="shared" si="2010"/>
        <v>46477</v>
      </c>
      <c r="F2736" s="225">
        <f t="shared" si="2010"/>
        <v>0</v>
      </c>
      <c r="G2736" s="84">
        <f t="shared" si="1924"/>
        <v>0</v>
      </c>
      <c r="H2736" s="204">
        <f>IF(G2736=0,0,SUMIFS('Sch A. Input'!$H1226:$AQ1226,'Sch A. Input'!$H$14:$AQ$14,"Recurring",'Sch A. Input'!$H$13:$AQ$13,"&lt;="&amp;$O$1521,'Sch A. Input'!$H$13:$AQ$13,"&lt;="&amp;$L$11))</f>
        <v>0</v>
      </c>
      <c r="I2736" s="204">
        <f>IF(G2736=0,0,SUMIFS('Sch A. Input'!$H1226:$AQ1226,'Sch A. Input'!$H$14:$AQ$14,"One-time",'Sch A. Input'!$H$13:$AQ$13,"&lt;="&amp;$O$1521,'Sch A. Input'!$H$13:$AQ$13,"&lt;="&amp;$L$11))</f>
        <v>0</v>
      </c>
      <c r="J2736" s="230">
        <f t="shared" si="1977"/>
        <v>0</v>
      </c>
      <c r="K2736" s="204">
        <f t="shared" si="1978"/>
        <v>0</v>
      </c>
      <c r="L2736" s="204">
        <f t="shared" si="1979"/>
        <v>0</v>
      </c>
      <c r="M2736" s="226">
        <f t="shared" si="1925"/>
        <v>0</v>
      </c>
      <c r="N2736" s="261">
        <f t="shared" si="1926"/>
        <v>0</v>
      </c>
      <c r="O2736" s="252">
        <f t="shared" si="1927"/>
        <v>0</v>
      </c>
      <c r="Q2736" s="232">
        <f t="shared" si="1980"/>
        <v>0</v>
      </c>
      <c r="R2736" s="204">
        <f>IF(Q2736=0,0,SUMIFS('Sch A. Input'!$H1226:$AQ1226,'Sch A. Input'!$H$14:$AQ$14,"Recurring",'Sch A. Input'!$H$13:$AQ$13,"&lt;="&amp;$Y$1521,'Sch A. Input'!$H$13:$AQ$13,"&gt;"&amp;$O$1521,'Sch A. Input'!$H$13:$AQ$13,"&lt;="&amp;$L$11))</f>
        <v>0</v>
      </c>
      <c r="S2736" s="204">
        <f>IF(Q2736=0,0,SUMIFS('Sch A. Input'!$H1226:$AQ1226,'Sch A. Input'!$H$14:$AQ$14,"One-time",'Sch A. Input'!$H$13:$AQ$13,"&lt;="&amp;$Y$1521,'Sch A. Input'!$H$13:$AQ$13,"&gt;"&amp;$O$1521,'Sch A. Input'!$H$13:$AQ$13,"&lt;="&amp;$L$11))</f>
        <v>0</v>
      </c>
      <c r="T2736" s="230">
        <f t="shared" si="1981"/>
        <v>0</v>
      </c>
      <c r="U2736" s="204">
        <f t="shared" si="1982"/>
        <v>0</v>
      </c>
      <c r="V2736" s="204">
        <f t="shared" si="1983"/>
        <v>0</v>
      </c>
      <c r="W2736" s="226">
        <f t="shared" si="1935"/>
        <v>0</v>
      </c>
      <c r="X2736" s="261">
        <f t="shared" si="1928"/>
        <v>0</v>
      </c>
      <c r="Y2736" s="252">
        <f t="shared" si="1929"/>
        <v>0</v>
      </c>
      <c r="Z2736" s="206"/>
      <c r="AA2736" s="232">
        <f t="shared" si="1984"/>
        <v>0</v>
      </c>
      <c r="AB2736" s="204">
        <f>IF(AA2736=0,0,SUMIFS('Sch A. Input'!$H1226:$AQ1226,'Sch A. Input'!$H$14:$AQ$14,"Recurring",'Sch A. Input'!$H$13:$AQ$13,"&lt;="&amp;$L$11,'Sch A. Input'!$H$13:$AQ$13,"&lt;="&amp;$AI$1521,'Sch A. Input'!$H$13:$AQ$13,"&gt;"&amp;$Y$1521))</f>
        <v>0</v>
      </c>
      <c r="AC2736" s="204">
        <f>IF(AA2736=0,0,SUMIFS('Sch A. Input'!$H1226:$AQ1226,'Sch A. Input'!$H$14:$AQ$14,"One-time",'Sch A. Input'!$H$13:$AQ$13,"&lt;="&amp;$L$11,'Sch A. Input'!$H$13:$AQ$13,"&lt;="&amp;$AI$1521,'Sch A. Input'!$H$13:$AQ$13,"&gt;"&amp;$Y$1521))</f>
        <v>0</v>
      </c>
      <c r="AD2736" s="230">
        <f t="shared" si="1985"/>
        <v>0</v>
      </c>
      <c r="AE2736" s="204">
        <f t="shared" si="1986"/>
        <v>0</v>
      </c>
      <c r="AF2736" s="204">
        <f t="shared" si="1987"/>
        <v>0</v>
      </c>
      <c r="AG2736" s="226">
        <f t="shared" si="1936"/>
        <v>0</v>
      </c>
      <c r="AH2736" s="261">
        <f t="shared" si="1930"/>
        <v>0</v>
      </c>
      <c r="AI2736" s="252">
        <f t="shared" si="1931"/>
        <v>0</v>
      </c>
      <c r="AJ2736" s="3"/>
      <c r="AK2736" s="232">
        <f t="shared" si="1988"/>
        <v>0</v>
      </c>
      <c r="AL2736" s="204">
        <f>IF(AK2736=0,0,SUMIFS('Sch A. Input'!$H1226:$AQ1226,'Sch A. Input'!$H$14:$AQ$14,"Recurring",'Sch A. Input'!$H$13:$AQ$13,"&lt;="&amp;$L$11,'Sch A. Input'!$H$13:$AQ$13,"&lt;="&amp;$AS$1521,'Sch A. Input'!$H$13:$AQ$13,"&gt;"&amp;$AI$1521))</f>
        <v>0</v>
      </c>
      <c r="AM2736" s="204">
        <f>IF(AK2736=0,0,SUMIFS('Sch A. Input'!$H1226:$AQ1226,'Sch A. Input'!$H$14:$AQ$14,"One-time",'Sch A. Input'!$H$13:$AQ$13,"&lt;="&amp;L$11,'Sch A. Input'!$H$13:$AQ$13,"&lt;="&amp;$AS$1521,'Sch A. Input'!$H$13:$AQ$13,"&gt;"&amp;$AI$1521))</f>
        <v>0</v>
      </c>
      <c r="AN2736" s="230">
        <f t="shared" si="1989"/>
        <v>0</v>
      </c>
      <c r="AO2736" s="204">
        <f t="shared" si="1990"/>
        <v>0</v>
      </c>
      <c r="AP2736" s="204">
        <f t="shared" si="1991"/>
        <v>0</v>
      </c>
      <c r="AQ2736" s="226">
        <f t="shared" si="1937"/>
        <v>0</v>
      </c>
      <c r="AR2736" s="261">
        <f t="shared" si="1932"/>
        <v>0</v>
      </c>
      <c r="AS2736" s="252">
        <f t="shared" si="1933"/>
        <v>0</v>
      </c>
      <c r="AT2736" s="3"/>
      <c r="AY2736" s="132"/>
      <c r="AZ2736" s="132"/>
      <c r="BL2736" s="2"/>
      <c r="BM2736" s="2"/>
      <c r="BN2736" s="2"/>
      <c r="BO2736" s="2"/>
      <c r="BP2736" s="2"/>
      <c r="BQ2736" s="2"/>
      <c r="BR2736" s="2"/>
      <c r="BS2736" s="2"/>
      <c r="BT2736" s="2"/>
      <c r="BU2736" s="2"/>
      <c r="BV2736" s="2"/>
      <c r="BW2736" s="2"/>
      <c r="BX2736" s="2"/>
      <c r="BY2736" s="2"/>
      <c r="BZ2736" s="2"/>
      <c r="CA2736" s="2"/>
      <c r="CJ2736"/>
      <c r="CK2736"/>
      <c r="CL2736"/>
      <c r="CM2736"/>
      <c r="CN2736"/>
      <c r="CO2736"/>
      <c r="CP2736"/>
      <c r="CQ2736"/>
      <c r="CR2736"/>
      <c r="CS2736"/>
      <c r="CT2736"/>
      <c r="CU2736"/>
      <c r="CV2736"/>
      <c r="CW2736"/>
      <c r="CX2736"/>
    </row>
    <row r="2737" spans="2:102" x14ac:dyDescent="0.25">
      <c r="B2737" s="62" t="str">
        <f t="shared" ref="B2737:F2737" si="2011">B1230</f>
        <v/>
      </c>
      <c r="C2737" s="137" t="str">
        <f t="shared" si="2011"/>
        <v/>
      </c>
      <c r="D2737" s="225" t="str">
        <f t="shared" si="2011"/>
        <v/>
      </c>
      <c r="E2737" s="225">
        <f t="shared" si="2011"/>
        <v>46477</v>
      </c>
      <c r="F2737" s="225">
        <f t="shared" si="2011"/>
        <v>0</v>
      </c>
      <c r="G2737" s="84">
        <f t="shared" si="1924"/>
        <v>0</v>
      </c>
      <c r="H2737" s="204">
        <f>IF(G2737=0,0,SUMIFS('Sch A. Input'!$H1227:$AQ1227,'Sch A. Input'!$H$14:$AQ$14,"Recurring",'Sch A. Input'!$H$13:$AQ$13,"&lt;="&amp;$O$1521,'Sch A. Input'!$H$13:$AQ$13,"&lt;="&amp;$L$11))</f>
        <v>0</v>
      </c>
      <c r="I2737" s="204">
        <f>IF(G2737=0,0,SUMIFS('Sch A. Input'!$H1227:$AQ1227,'Sch A. Input'!$H$14:$AQ$14,"One-time",'Sch A. Input'!$H$13:$AQ$13,"&lt;="&amp;$O$1521,'Sch A. Input'!$H$13:$AQ$13,"&lt;="&amp;$L$11))</f>
        <v>0</v>
      </c>
      <c r="J2737" s="230">
        <f t="shared" si="1977"/>
        <v>0</v>
      </c>
      <c r="K2737" s="204">
        <f t="shared" si="1978"/>
        <v>0</v>
      </c>
      <c r="L2737" s="204">
        <f t="shared" si="1979"/>
        <v>0</v>
      </c>
      <c r="M2737" s="226">
        <f t="shared" si="1925"/>
        <v>0</v>
      </c>
      <c r="N2737" s="261">
        <f t="shared" si="1926"/>
        <v>0</v>
      </c>
      <c r="O2737" s="252">
        <f t="shared" si="1927"/>
        <v>0</v>
      </c>
      <c r="Q2737" s="232">
        <f t="shared" si="1980"/>
        <v>0</v>
      </c>
      <c r="R2737" s="204">
        <f>IF(Q2737=0,0,SUMIFS('Sch A. Input'!$H1227:$AQ1227,'Sch A. Input'!$H$14:$AQ$14,"Recurring",'Sch A. Input'!$H$13:$AQ$13,"&lt;="&amp;$Y$1521,'Sch A. Input'!$H$13:$AQ$13,"&gt;"&amp;$O$1521,'Sch A. Input'!$H$13:$AQ$13,"&lt;="&amp;$L$11))</f>
        <v>0</v>
      </c>
      <c r="S2737" s="204">
        <f>IF(Q2737=0,0,SUMIFS('Sch A. Input'!$H1227:$AQ1227,'Sch A. Input'!$H$14:$AQ$14,"One-time",'Sch A. Input'!$H$13:$AQ$13,"&lt;="&amp;$Y$1521,'Sch A. Input'!$H$13:$AQ$13,"&gt;"&amp;$O$1521,'Sch A. Input'!$H$13:$AQ$13,"&lt;="&amp;$L$11))</f>
        <v>0</v>
      </c>
      <c r="T2737" s="230">
        <f t="shared" si="1981"/>
        <v>0</v>
      </c>
      <c r="U2737" s="204">
        <f t="shared" si="1982"/>
        <v>0</v>
      </c>
      <c r="V2737" s="204">
        <f t="shared" si="1983"/>
        <v>0</v>
      </c>
      <c r="W2737" s="226">
        <f t="shared" si="1935"/>
        <v>0</v>
      </c>
      <c r="X2737" s="261">
        <f t="shared" si="1928"/>
        <v>0</v>
      </c>
      <c r="Y2737" s="252">
        <f t="shared" si="1929"/>
        <v>0</v>
      </c>
      <c r="Z2737" s="206"/>
      <c r="AA2737" s="232">
        <f t="shared" si="1984"/>
        <v>0</v>
      </c>
      <c r="AB2737" s="204">
        <f>IF(AA2737=0,0,SUMIFS('Sch A. Input'!$H1227:$AQ1227,'Sch A. Input'!$H$14:$AQ$14,"Recurring",'Sch A. Input'!$H$13:$AQ$13,"&lt;="&amp;$L$11,'Sch A. Input'!$H$13:$AQ$13,"&lt;="&amp;$AI$1521,'Sch A. Input'!$H$13:$AQ$13,"&gt;"&amp;$Y$1521))</f>
        <v>0</v>
      </c>
      <c r="AC2737" s="204">
        <f>IF(AA2737=0,0,SUMIFS('Sch A. Input'!$H1227:$AQ1227,'Sch A. Input'!$H$14:$AQ$14,"One-time",'Sch A. Input'!$H$13:$AQ$13,"&lt;="&amp;$L$11,'Sch A. Input'!$H$13:$AQ$13,"&lt;="&amp;$AI$1521,'Sch A. Input'!$H$13:$AQ$13,"&gt;"&amp;$Y$1521))</f>
        <v>0</v>
      </c>
      <c r="AD2737" s="230">
        <f t="shared" si="1985"/>
        <v>0</v>
      </c>
      <c r="AE2737" s="204">
        <f t="shared" si="1986"/>
        <v>0</v>
      </c>
      <c r="AF2737" s="204">
        <f t="shared" si="1987"/>
        <v>0</v>
      </c>
      <c r="AG2737" s="226">
        <f t="shared" si="1936"/>
        <v>0</v>
      </c>
      <c r="AH2737" s="261">
        <f t="shared" si="1930"/>
        <v>0</v>
      </c>
      <c r="AI2737" s="252">
        <f t="shared" si="1931"/>
        <v>0</v>
      </c>
      <c r="AJ2737" s="3"/>
      <c r="AK2737" s="232">
        <f t="shared" si="1988"/>
        <v>0</v>
      </c>
      <c r="AL2737" s="204">
        <f>IF(AK2737=0,0,SUMIFS('Sch A. Input'!$H1227:$AQ1227,'Sch A. Input'!$H$14:$AQ$14,"Recurring",'Sch A. Input'!$H$13:$AQ$13,"&lt;="&amp;$L$11,'Sch A. Input'!$H$13:$AQ$13,"&lt;="&amp;$AS$1521,'Sch A. Input'!$H$13:$AQ$13,"&gt;"&amp;$AI$1521))</f>
        <v>0</v>
      </c>
      <c r="AM2737" s="204">
        <f>IF(AK2737=0,0,SUMIFS('Sch A. Input'!$H1227:$AQ1227,'Sch A. Input'!$H$14:$AQ$14,"One-time",'Sch A. Input'!$H$13:$AQ$13,"&lt;="&amp;L$11,'Sch A. Input'!$H$13:$AQ$13,"&lt;="&amp;$AS$1521,'Sch A. Input'!$H$13:$AQ$13,"&gt;"&amp;$AI$1521))</f>
        <v>0</v>
      </c>
      <c r="AN2737" s="230">
        <f t="shared" si="1989"/>
        <v>0</v>
      </c>
      <c r="AO2737" s="204">
        <f t="shared" si="1990"/>
        <v>0</v>
      </c>
      <c r="AP2737" s="204">
        <f t="shared" si="1991"/>
        <v>0</v>
      </c>
      <c r="AQ2737" s="226">
        <f t="shared" si="1937"/>
        <v>0</v>
      </c>
      <c r="AR2737" s="261">
        <f t="shared" si="1932"/>
        <v>0</v>
      </c>
      <c r="AS2737" s="252">
        <f t="shared" si="1933"/>
        <v>0</v>
      </c>
      <c r="AT2737" s="3"/>
      <c r="AY2737" s="132"/>
      <c r="AZ2737" s="132"/>
      <c r="BL2737" s="2"/>
      <c r="BM2737" s="2"/>
      <c r="BN2737" s="2"/>
      <c r="BO2737" s="2"/>
      <c r="BP2737" s="2"/>
      <c r="BQ2737" s="2"/>
      <c r="BR2737" s="2"/>
      <c r="BS2737" s="2"/>
      <c r="BT2737" s="2"/>
      <c r="BU2737" s="2"/>
      <c r="BV2737" s="2"/>
      <c r="BW2737" s="2"/>
      <c r="BX2737" s="2"/>
      <c r="BY2737" s="2"/>
      <c r="BZ2737" s="2"/>
      <c r="CA2737" s="2"/>
      <c r="CJ2737"/>
      <c r="CK2737"/>
      <c r="CL2737"/>
      <c r="CM2737"/>
      <c r="CN2737"/>
      <c r="CO2737"/>
      <c r="CP2737"/>
      <c r="CQ2737"/>
      <c r="CR2737"/>
      <c r="CS2737"/>
      <c r="CT2737"/>
      <c r="CU2737"/>
      <c r="CV2737"/>
      <c r="CW2737"/>
      <c r="CX2737"/>
    </row>
    <row r="2738" spans="2:102" x14ac:dyDescent="0.25">
      <c r="B2738" s="62" t="str">
        <f t="shared" ref="B2738:F2738" si="2012">B1231</f>
        <v/>
      </c>
      <c r="C2738" s="137" t="str">
        <f t="shared" si="2012"/>
        <v/>
      </c>
      <c r="D2738" s="225" t="str">
        <f t="shared" si="2012"/>
        <v/>
      </c>
      <c r="E2738" s="225">
        <f t="shared" si="2012"/>
        <v>46477</v>
      </c>
      <c r="F2738" s="225">
        <f t="shared" si="2012"/>
        <v>0</v>
      </c>
      <c r="G2738" s="84">
        <f t="shared" si="1924"/>
        <v>0</v>
      </c>
      <c r="H2738" s="204">
        <f>IF(G2738=0,0,SUMIFS('Sch A. Input'!$H1228:$AQ1228,'Sch A. Input'!$H$14:$AQ$14,"Recurring",'Sch A. Input'!$H$13:$AQ$13,"&lt;="&amp;$O$1521,'Sch A. Input'!$H$13:$AQ$13,"&lt;="&amp;$L$11))</f>
        <v>0</v>
      </c>
      <c r="I2738" s="204">
        <f>IF(G2738=0,0,SUMIFS('Sch A. Input'!$H1228:$AQ1228,'Sch A. Input'!$H$14:$AQ$14,"One-time",'Sch A. Input'!$H$13:$AQ$13,"&lt;="&amp;$O$1521,'Sch A. Input'!$H$13:$AQ$13,"&lt;="&amp;$L$11))</f>
        <v>0</v>
      </c>
      <c r="J2738" s="230">
        <f t="shared" si="1977"/>
        <v>0</v>
      </c>
      <c r="K2738" s="204">
        <f t="shared" si="1978"/>
        <v>0</v>
      </c>
      <c r="L2738" s="204">
        <f t="shared" si="1979"/>
        <v>0</v>
      </c>
      <c r="M2738" s="226">
        <f t="shared" si="1925"/>
        <v>0</v>
      </c>
      <c r="N2738" s="261">
        <f t="shared" si="1926"/>
        <v>0</v>
      </c>
      <c r="O2738" s="252">
        <f t="shared" si="1927"/>
        <v>0</v>
      </c>
      <c r="Q2738" s="232">
        <f t="shared" si="1980"/>
        <v>0</v>
      </c>
      <c r="R2738" s="204">
        <f>IF(Q2738=0,0,SUMIFS('Sch A. Input'!$H1228:$AQ1228,'Sch A. Input'!$H$14:$AQ$14,"Recurring",'Sch A. Input'!$H$13:$AQ$13,"&lt;="&amp;$Y$1521,'Sch A. Input'!$H$13:$AQ$13,"&gt;"&amp;$O$1521,'Sch A. Input'!$H$13:$AQ$13,"&lt;="&amp;$L$11))</f>
        <v>0</v>
      </c>
      <c r="S2738" s="204">
        <f>IF(Q2738=0,0,SUMIFS('Sch A. Input'!$H1228:$AQ1228,'Sch A. Input'!$H$14:$AQ$14,"One-time",'Sch A. Input'!$H$13:$AQ$13,"&lt;="&amp;$Y$1521,'Sch A. Input'!$H$13:$AQ$13,"&gt;"&amp;$O$1521,'Sch A. Input'!$H$13:$AQ$13,"&lt;="&amp;$L$11))</f>
        <v>0</v>
      </c>
      <c r="T2738" s="230">
        <f t="shared" si="1981"/>
        <v>0</v>
      </c>
      <c r="U2738" s="204">
        <f t="shared" si="1982"/>
        <v>0</v>
      </c>
      <c r="V2738" s="204">
        <f t="shared" si="1983"/>
        <v>0</v>
      </c>
      <c r="W2738" s="226">
        <f t="shared" si="1935"/>
        <v>0</v>
      </c>
      <c r="X2738" s="261">
        <f t="shared" si="1928"/>
        <v>0</v>
      </c>
      <c r="Y2738" s="252">
        <f t="shared" si="1929"/>
        <v>0</v>
      </c>
      <c r="Z2738" s="206"/>
      <c r="AA2738" s="232">
        <f t="shared" si="1984"/>
        <v>0</v>
      </c>
      <c r="AB2738" s="204">
        <f>IF(AA2738=0,0,SUMIFS('Sch A. Input'!$H1228:$AQ1228,'Sch A. Input'!$H$14:$AQ$14,"Recurring",'Sch A. Input'!$H$13:$AQ$13,"&lt;="&amp;$L$11,'Sch A. Input'!$H$13:$AQ$13,"&lt;="&amp;$AI$1521,'Sch A. Input'!$H$13:$AQ$13,"&gt;"&amp;$Y$1521))</f>
        <v>0</v>
      </c>
      <c r="AC2738" s="204">
        <f>IF(AA2738=0,0,SUMIFS('Sch A. Input'!$H1228:$AQ1228,'Sch A. Input'!$H$14:$AQ$14,"One-time",'Sch A. Input'!$H$13:$AQ$13,"&lt;="&amp;$L$11,'Sch A. Input'!$H$13:$AQ$13,"&lt;="&amp;$AI$1521,'Sch A. Input'!$H$13:$AQ$13,"&gt;"&amp;$Y$1521))</f>
        <v>0</v>
      </c>
      <c r="AD2738" s="230">
        <f t="shared" si="1985"/>
        <v>0</v>
      </c>
      <c r="AE2738" s="204">
        <f t="shared" si="1986"/>
        <v>0</v>
      </c>
      <c r="AF2738" s="204">
        <f t="shared" si="1987"/>
        <v>0</v>
      </c>
      <c r="AG2738" s="226">
        <f t="shared" si="1936"/>
        <v>0</v>
      </c>
      <c r="AH2738" s="261">
        <f t="shared" si="1930"/>
        <v>0</v>
      </c>
      <c r="AI2738" s="252">
        <f t="shared" si="1931"/>
        <v>0</v>
      </c>
      <c r="AJ2738" s="3"/>
      <c r="AK2738" s="232">
        <f t="shared" si="1988"/>
        <v>0</v>
      </c>
      <c r="AL2738" s="204">
        <f>IF(AK2738=0,0,SUMIFS('Sch A. Input'!$H1228:$AQ1228,'Sch A. Input'!$H$14:$AQ$14,"Recurring",'Sch A. Input'!$H$13:$AQ$13,"&lt;="&amp;$L$11,'Sch A. Input'!$H$13:$AQ$13,"&lt;="&amp;$AS$1521,'Sch A. Input'!$H$13:$AQ$13,"&gt;"&amp;$AI$1521))</f>
        <v>0</v>
      </c>
      <c r="AM2738" s="204">
        <f>IF(AK2738=0,0,SUMIFS('Sch A. Input'!$H1228:$AQ1228,'Sch A. Input'!$H$14:$AQ$14,"One-time",'Sch A. Input'!$H$13:$AQ$13,"&lt;="&amp;L$11,'Sch A. Input'!$H$13:$AQ$13,"&lt;="&amp;$AS$1521,'Sch A. Input'!$H$13:$AQ$13,"&gt;"&amp;$AI$1521))</f>
        <v>0</v>
      </c>
      <c r="AN2738" s="230">
        <f t="shared" si="1989"/>
        <v>0</v>
      </c>
      <c r="AO2738" s="204">
        <f t="shared" si="1990"/>
        <v>0</v>
      </c>
      <c r="AP2738" s="204">
        <f t="shared" si="1991"/>
        <v>0</v>
      </c>
      <c r="AQ2738" s="226">
        <f t="shared" si="1937"/>
        <v>0</v>
      </c>
      <c r="AR2738" s="261">
        <f t="shared" si="1932"/>
        <v>0</v>
      </c>
      <c r="AS2738" s="252">
        <f t="shared" si="1933"/>
        <v>0</v>
      </c>
      <c r="AT2738" s="3"/>
      <c r="AY2738" s="132"/>
      <c r="AZ2738" s="132"/>
      <c r="BL2738" s="2"/>
      <c r="BM2738" s="2"/>
      <c r="BN2738" s="2"/>
      <c r="BO2738" s="2"/>
      <c r="BP2738" s="2"/>
      <c r="BQ2738" s="2"/>
      <c r="BR2738" s="2"/>
      <c r="BS2738" s="2"/>
      <c r="BT2738" s="2"/>
      <c r="BU2738" s="2"/>
      <c r="BV2738" s="2"/>
      <c r="BW2738" s="2"/>
      <c r="BX2738" s="2"/>
      <c r="BY2738" s="2"/>
      <c r="BZ2738" s="2"/>
      <c r="CA2738" s="2"/>
      <c r="CJ2738"/>
      <c r="CK2738"/>
      <c r="CL2738"/>
      <c r="CM2738"/>
      <c r="CN2738"/>
      <c r="CO2738"/>
      <c r="CP2738"/>
      <c r="CQ2738"/>
      <c r="CR2738"/>
      <c r="CS2738"/>
      <c r="CT2738"/>
      <c r="CU2738"/>
      <c r="CV2738"/>
      <c r="CW2738"/>
      <c r="CX2738"/>
    </row>
    <row r="2739" spans="2:102" x14ac:dyDescent="0.25">
      <c r="B2739" s="62" t="str">
        <f t="shared" ref="B2739:F2739" si="2013">B1232</f>
        <v/>
      </c>
      <c r="C2739" s="137" t="str">
        <f t="shared" si="2013"/>
        <v/>
      </c>
      <c r="D2739" s="225" t="str">
        <f t="shared" si="2013"/>
        <v/>
      </c>
      <c r="E2739" s="225">
        <f t="shared" si="2013"/>
        <v>46477</v>
      </c>
      <c r="F2739" s="225">
        <f t="shared" si="2013"/>
        <v>0</v>
      </c>
      <c r="G2739" s="84">
        <f t="shared" si="1924"/>
        <v>0</v>
      </c>
      <c r="H2739" s="204">
        <f>IF(G2739=0,0,SUMIFS('Sch A. Input'!$H1229:$AQ1229,'Sch A. Input'!$H$14:$AQ$14,"Recurring",'Sch A. Input'!$H$13:$AQ$13,"&lt;="&amp;$O$1521,'Sch A. Input'!$H$13:$AQ$13,"&lt;="&amp;$L$11))</f>
        <v>0</v>
      </c>
      <c r="I2739" s="204">
        <f>IF(G2739=0,0,SUMIFS('Sch A. Input'!$H1229:$AQ1229,'Sch A. Input'!$H$14:$AQ$14,"One-time",'Sch A. Input'!$H$13:$AQ$13,"&lt;="&amp;$O$1521,'Sch A. Input'!$H$13:$AQ$13,"&lt;="&amp;$L$11))</f>
        <v>0</v>
      </c>
      <c r="J2739" s="230">
        <f t="shared" si="1977"/>
        <v>0</v>
      </c>
      <c r="K2739" s="204">
        <f t="shared" si="1978"/>
        <v>0</v>
      </c>
      <c r="L2739" s="204">
        <f t="shared" si="1979"/>
        <v>0</v>
      </c>
      <c r="M2739" s="226">
        <f t="shared" si="1925"/>
        <v>0</v>
      </c>
      <c r="N2739" s="261">
        <f t="shared" si="1926"/>
        <v>0</v>
      </c>
      <c r="O2739" s="252">
        <f t="shared" si="1927"/>
        <v>0</v>
      </c>
      <c r="Q2739" s="232">
        <f t="shared" si="1980"/>
        <v>0</v>
      </c>
      <c r="R2739" s="204">
        <f>IF(Q2739=0,0,SUMIFS('Sch A. Input'!$H1229:$AQ1229,'Sch A. Input'!$H$14:$AQ$14,"Recurring",'Sch A. Input'!$H$13:$AQ$13,"&lt;="&amp;$Y$1521,'Sch A. Input'!$H$13:$AQ$13,"&gt;"&amp;$O$1521,'Sch A. Input'!$H$13:$AQ$13,"&lt;="&amp;$L$11))</f>
        <v>0</v>
      </c>
      <c r="S2739" s="204">
        <f>IF(Q2739=0,0,SUMIFS('Sch A. Input'!$H1229:$AQ1229,'Sch A. Input'!$H$14:$AQ$14,"One-time",'Sch A. Input'!$H$13:$AQ$13,"&lt;="&amp;$Y$1521,'Sch A. Input'!$H$13:$AQ$13,"&gt;"&amp;$O$1521,'Sch A. Input'!$H$13:$AQ$13,"&lt;="&amp;$L$11))</f>
        <v>0</v>
      </c>
      <c r="T2739" s="230">
        <f t="shared" si="1981"/>
        <v>0</v>
      </c>
      <c r="U2739" s="204">
        <f t="shared" si="1982"/>
        <v>0</v>
      </c>
      <c r="V2739" s="204">
        <f t="shared" si="1983"/>
        <v>0</v>
      </c>
      <c r="W2739" s="226">
        <f t="shared" si="1935"/>
        <v>0</v>
      </c>
      <c r="X2739" s="261">
        <f t="shared" si="1928"/>
        <v>0</v>
      </c>
      <c r="Y2739" s="252">
        <f t="shared" si="1929"/>
        <v>0</v>
      </c>
      <c r="Z2739" s="206"/>
      <c r="AA2739" s="232">
        <f t="shared" si="1984"/>
        <v>0</v>
      </c>
      <c r="AB2739" s="204">
        <f>IF(AA2739=0,0,SUMIFS('Sch A. Input'!$H1229:$AQ1229,'Sch A. Input'!$H$14:$AQ$14,"Recurring",'Sch A. Input'!$H$13:$AQ$13,"&lt;="&amp;$L$11,'Sch A. Input'!$H$13:$AQ$13,"&lt;="&amp;$AI$1521,'Sch A. Input'!$H$13:$AQ$13,"&gt;"&amp;$Y$1521))</f>
        <v>0</v>
      </c>
      <c r="AC2739" s="204">
        <f>IF(AA2739=0,0,SUMIFS('Sch A. Input'!$H1229:$AQ1229,'Sch A. Input'!$H$14:$AQ$14,"One-time",'Sch A. Input'!$H$13:$AQ$13,"&lt;="&amp;$L$11,'Sch A. Input'!$H$13:$AQ$13,"&lt;="&amp;$AI$1521,'Sch A. Input'!$H$13:$AQ$13,"&gt;"&amp;$Y$1521))</f>
        <v>0</v>
      </c>
      <c r="AD2739" s="230">
        <f t="shared" si="1985"/>
        <v>0</v>
      </c>
      <c r="AE2739" s="204">
        <f t="shared" si="1986"/>
        <v>0</v>
      </c>
      <c r="AF2739" s="204">
        <f t="shared" si="1987"/>
        <v>0</v>
      </c>
      <c r="AG2739" s="226">
        <f t="shared" si="1936"/>
        <v>0</v>
      </c>
      <c r="AH2739" s="261">
        <f t="shared" si="1930"/>
        <v>0</v>
      </c>
      <c r="AI2739" s="252">
        <f t="shared" si="1931"/>
        <v>0</v>
      </c>
      <c r="AJ2739" s="3"/>
      <c r="AK2739" s="232">
        <f t="shared" si="1988"/>
        <v>0</v>
      </c>
      <c r="AL2739" s="204">
        <f>IF(AK2739=0,0,SUMIFS('Sch A. Input'!$H1229:$AQ1229,'Sch A. Input'!$H$14:$AQ$14,"Recurring",'Sch A. Input'!$H$13:$AQ$13,"&lt;="&amp;$L$11,'Sch A. Input'!$H$13:$AQ$13,"&lt;="&amp;$AS$1521,'Sch A. Input'!$H$13:$AQ$13,"&gt;"&amp;$AI$1521))</f>
        <v>0</v>
      </c>
      <c r="AM2739" s="204">
        <f>IF(AK2739=0,0,SUMIFS('Sch A. Input'!$H1229:$AQ1229,'Sch A. Input'!$H$14:$AQ$14,"One-time",'Sch A. Input'!$H$13:$AQ$13,"&lt;="&amp;L$11,'Sch A. Input'!$H$13:$AQ$13,"&lt;="&amp;$AS$1521,'Sch A. Input'!$H$13:$AQ$13,"&gt;"&amp;$AI$1521))</f>
        <v>0</v>
      </c>
      <c r="AN2739" s="230">
        <f t="shared" si="1989"/>
        <v>0</v>
      </c>
      <c r="AO2739" s="204">
        <f t="shared" si="1990"/>
        <v>0</v>
      </c>
      <c r="AP2739" s="204">
        <f t="shared" si="1991"/>
        <v>0</v>
      </c>
      <c r="AQ2739" s="226">
        <f t="shared" si="1937"/>
        <v>0</v>
      </c>
      <c r="AR2739" s="261">
        <f t="shared" si="1932"/>
        <v>0</v>
      </c>
      <c r="AS2739" s="252">
        <f t="shared" si="1933"/>
        <v>0</v>
      </c>
      <c r="AT2739" s="3"/>
      <c r="AY2739" s="132"/>
      <c r="AZ2739" s="132"/>
      <c r="BL2739" s="2"/>
      <c r="BM2739" s="2"/>
      <c r="BN2739" s="2"/>
      <c r="BO2739" s="2"/>
      <c r="BP2739" s="2"/>
      <c r="BQ2739" s="2"/>
      <c r="BR2739" s="2"/>
      <c r="BS2739" s="2"/>
      <c r="BT2739" s="2"/>
      <c r="BU2739" s="2"/>
      <c r="BV2739" s="2"/>
      <c r="BW2739" s="2"/>
      <c r="BX2739" s="2"/>
      <c r="BY2739" s="2"/>
      <c r="BZ2739" s="2"/>
      <c r="CA2739" s="2"/>
      <c r="CJ2739"/>
      <c r="CK2739"/>
      <c r="CL2739"/>
      <c r="CM2739"/>
      <c r="CN2739"/>
      <c r="CO2739"/>
      <c r="CP2739"/>
      <c r="CQ2739"/>
      <c r="CR2739"/>
      <c r="CS2739"/>
      <c r="CT2739"/>
      <c r="CU2739"/>
      <c r="CV2739"/>
      <c r="CW2739"/>
      <c r="CX2739"/>
    </row>
    <row r="2740" spans="2:102" x14ac:dyDescent="0.25">
      <c r="B2740" s="62" t="str">
        <f t="shared" ref="B2740:F2740" si="2014">B1233</f>
        <v/>
      </c>
      <c r="C2740" s="137" t="str">
        <f t="shared" si="2014"/>
        <v/>
      </c>
      <c r="D2740" s="225" t="str">
        <f t="shared" si="2014"/>
        <v/>
      </c>
      <c r="E2740" s="225">
        <f t="shared" si="2014"/>
        <v>46477</v>
      </c>
      <c r="F2740" s="225">
        <f t="shared" si="2014"/>
        <v>0</v>
      </c>
      <c r="G2740" s="84">
        <f t="shared" si="1924"/>
        <v>0</v>
      </c>
      <c r="H2740" s="204">
        <f>IF(G2740=0,0,SUMIFS('Sch A. Input'!$H1230:$AQ1230,'Sch A. Input'!$H$14:$AQ$14,"Recurring",'Sch A. Input'!$H$13:$AQ$13,"&lt;="&amp;$O$1521,'Sch A. Input'!$H$13:$AQ$13,"&lt;="&amp;$L$11))</f>
        <v>0</v>
      </c>
      <c r="I2740" s="204">
        <f>IF(G2740=0,0,SUMIFS('Sch A. Input'!$H1230:$AQ1230,'Sch A. Input'!$H$14:$AQ$14,"One-time",'Sch A. Input'!$H$13:$AQ$13,"&lt;="&amp;$O$1521,'Sch A. Input'!$H$13:$AQ$13,"&lt;="&amp;$L$11))</f>
        <v>0</v>
      </c>
      <c r="J2740" s="230">
        <f t="shared" si="1977"/>
        <v>0</v>
      </c>
      <c r="K2740" s="204">
        <f t="shared" si="1978"/>
        <v>0</v>
      </c>
      <c r="L2740" s="204">
        <f t="shared" si="1979"/>
        <v>0</v>
      </c>
      <c r="M2740" s="226">
        <f t="shared" si="1925"/>
        <v>0</v>
      </c>
      <c r="N2740" s="261">
        <f t="shared" si="1926"/>
        <v>0</v>
      </c>
      <c r="O2740" s="252">
        <f t="shared" si="1927"/>
        <v>0</v>
      </c>
      <c r="Q2740" s="232">
        <f t="shared" si="1980"/>
        <v>0</v>
      </c>
      <c r="R2740" s="204">
        <f>IF(Q2740=0,0,SUMIFS('Sch A. Input'!$H1230:$AQ1230,'Sch A. Input'!$H$14:$AQ$14,"Recurring",'Sch A. Input'!$H$13:$AQ$13,"&lt;="&amp;$Y$1521,'Sch A. Input'!$H$13:$AQ$13,"&gt;"&amp;$O$1521,'Sch A. Input'!$H$13:$AQ$13,"&lt;="&amp;$L$11))</f>
        <v>0</v>
      </c>
      <c r="S2740" s="204">
        <f>IF(Q2740=0,0,SUMIFS('Sch A. Input'!$H1230:$AQ1230,'Sch A. Input'!$H$14:$AQ$14,"One-time",'Sch A. Input'!$H$13:$AQ$13,"&lt;="&amp;$Y$1521,'Sch A. Input'!$H$13:$AQ$13,"&gt;"&amp;$O$1521,'Sch A. Input'!$H$13:$AQ$13,"&lt;="&amp;$L$11))</f>
        <v>0</v>
      </c>
      <c r="T2740" s="230">
        <f t="shared" si="1981"/>
        <v>0</v>
      </c>
      <c r="U2740" s="204">
        <f t="shared" si="1982"/>
        <v>0</v>
      </c>
      <c r="V2740" s="204">
        <f t="shared" si="1983"/>
        <v>0</v>
      </c>
      <c r="W2740" s="226">
        <f t="shared" si="1935"/>
        <v>0</v>
      </c>
      <c r="X2740" s="261">
        <f t="shared" si="1928"/>
        <v>0</v>
      </c>
      <c r="Y2740" s="252">
        <f t="shared" si="1929"/>
        <v>0</v>
      </c>
      <c r="Z2740" s="206"/>
      <c r="AA2740" s="232">
        <f t="shared" si="1984"/>
        <v>0</v>
      </c>
      <c r="AB2740" s="204">
        <f>IF(AA2740=0,0,SUMIFS('Sch A. Input'!$H1230:$AQ1230,'Sch A. Input'!$H$14:$AQ$14,"Recurring",'Sch A. Input'!$H$13:$AQ$13,"&lt;="&amp;$L$11,'Sch A. Input'!$H$13:$AQ$13,"&lt;="&amp;$AI$1521,'Sch A. Input'!$H$13:$AQ$13,"&gt;"&amp;$Y$1521))</f>
        <v>0</v>
      </c>
      <c r="AC2740" s="204">
        <f>IF(AA2740=0,0,SUMIFS('Sch A. Input'!$H1230:$AQ1230,'Sch A. Input'!$H$14:$AQ$14,"One-time",'Sch A. Input'!$H$13:$AQ$13,"&lt;="&amp;$L$11,'Sch A. Input'!$H$13:$AQ$13,"&lt;="&amp;$AI$1521,'Sch A. Input'!$H$13:$AQ$13,"&gt;"&amp;$Y$1521))</f>
        <v>0</v>
      </c>
      <c r="AD2740" s="230">
        <f t="shared" si="1985"/>
        <v>0</v>
      </c>
      <c r="AE2740" s="204">
        <f t="shared" si="1986"/>
        <v>0</v>
      </c>
      <c r="AF2740" s="204">
        <f t="shared" si="1987"/>
        <v>0</v>
      </c>
      <c r="AG2740" s="226">
        <f t="shared" si="1936"/>
        <v>0</v>
      </c>
      <c r="AH2740" s="261">
        <f t="shared" si="1930"/>
        <v>0</v>
      </c>
      <c r="AI2740" s="252">
        <f t="shared" si="1931"/>
        <v>0</v>
      </c>
      <c r="AJ2740" s="3"/>
      <c r="AK2740" s="232">
        <f t="shared" si="1988"/>
        <v>0</v>
      </c>
      <c r="AL2740" s="204">
        <f>IF(AK2740=0,0,SUMIFS('Sch A. Input'!$H1230:$AQ1230,'Sch A. Input'!$H$14:$AQ$14,"Recurring",'Sch A. Input'!$H$13:$AQ$13,"&lt;="&amp;$L$11,'Sch A. Input'!$H$13:$AQ$13,"&lt;="&amp;$AS$1521,'Sch A. Input'!$H$13:$AQ$13,"&gt;"&amp;$AI$1521))</f>
        <v>0</v>
      </c>
      <c r="AM2740" s="204">
        <f>IF(AK2740=0,0,SUMIFS('Sch A. Input'!$H1230:$AQ1230,'Sch A. Input'!$H$14:$AQ$14,"One-time",'Sch A. Input'!$H$13:$AQ$13,"&lt;="&amp;L$11,'Sch A. Input'!$H$13:$AQ$13,"&lt;="&amp;$AS$1521,'Sch A. Input'!$H$13:$AQ$13,"&gt;"&amp;$AI$1521))</f>
        <v>0</v>
      </c>
      <c r="AN2740" s="230">
        <f t="shared" si="1989"/>
        <v>0</v>
      </c>
      <c r="AO2740" s="204">
        <f t="shared" si="1990"/>
        <v>0</v>
      </c>
      <c r="AP2740" s="204">
        <f t="shared" si="1991"/>
        <v>0</v>
      </c>
      <c r="AQ2740" s="226">
        <f t="shared" si="1937"/>
        <v>0</v>
      </c>
      <c r="AR2740" s="261">
        <f t="shared" si="1932"/>
        <v>0</v>
      </c>
      <c r="AS2740" s="252">
        <f t="shared" si="1933"/>
        <v>0</v>
      </c>
      <c r="AT2740" s="3"/>
      <c r="AY2740" s="132"/>
      <c r="AZ2740" s="132"/>
      <c r="BL2740" s="2"/>
      <c r="BM2740" s="2"/>
      <c r="BN2740" s="2"/>
      <c r="BO2740" s="2"/>
      <c r="BP2740" s="2"/>
      <c r="BQ2740" s="2"/>
      <c r="BR2740" s="2"/>
      <c r="BS2740" s="2"/>
      <c r="BT2740" s="2"/>
      <c r="BU2740" s="2"/>
      <c r="BV2740" s="2"/>
      <c r="BW2740" s="2"/>
      <c r="BX2740" s="2"/>
      <c r="BY2740" s="2"/>
      <c r="BZ2740" s="2"/>
      <c r="CA2740" s="2"/>
      <c r="CJ2740"/>
      <c r="CK2740"/>
      <c r="CL2740"/>
      <c r="CM2740"/>
      <c r="CN2740"/>
      <c r="CO2740"/>
      <c r="CP2740"/>
      <c r="CQ2740"/>
      <c r="CR2740"/>
      <c r="CS2740"/>
      <c r="CT2740"/>
      <c r="CU2740"/>
      <c r="CV2740"/>
      <c r="CW2740"/>
      <c r="CX2740"/>
    </row>
    <row r="2741" spans="2:102" x14ac:dyDescent="0.25">
      <c r="B2741" s="62" t="str">
        <f t="shared" ref="B2741:F2741" si="2015">B1234</f>
        <v/>
      </c>
      <c r="C2741" s="137" t="str">
        <f t="shared" si="2015"/>
        <v/>
      </c>
      <c r="D2741" s="225" t="str">
        <f t="shared" si="2015"/>
        <v/>
      </c>
      <c r="E2741" s="225">
        <f t="shared" si="2015"/>
        <v>46477</v>
      </c>
      <c r="F2741" s="225">
        <f t="shared" si="2015"/>
        <v>0</v>
      </c>
      <c r="G2741" s="84">
        <f t="shared" ref="G2741:G2804" si="2016">COUNTIFS($D2741,"&lt;&gt;"&amp;0,$D2741,"&lt;="&amp;$O$1521,$D2741,"&lt;="&amp;$L$11)</f>
        <v>0</v>
      </c>
      <c r="H2741" s="204">
        <f>IF(G2741=0,0,SUMIFS('Sch A. Input'!$H1231:$AQ1231,'Sch A. Input'!$H$14:$AQ$14,"Recurring",'Sch A. Input'!$H$13:$AQ$13,"&lt;="&amp;$O$1521,'Sch A. Input'!$H$13:$AQ$13,"&lt;="&amp;$L$11))</f>
        <v>0</v>
      </c>
      <c r="I2741" s="204">
        <f>IF(G2741=0,0,SUMIFS('Sch A. Input'!$H1231:$AQ1231,'Sch A. Input'!$H$14:$AQ$14,"One-time",'Sch A. Input'!$H$13:$AQ$13,"&lt;="&amp;$O$1521,'Sch A. Input'!$H$13:$AQ$13,"&lt;="&amp;$L$11))</f>
        <v>0</v>
      </c>
      <c r="J2741" s="230">
        <f t="shared" si="1977"/>
        <v>0</v>
      </c>
      <c r="K2741" s="204">
        <f t="shared" si="1978"/>
        <v>0</v>
      </c>
      <c r="L2741" s="204">
        <f t="shared" si="1979"/>
        <v>0</v>
      </c>
      <c r="M2741" s="226">
        <f t="shared" ref="M2741:M2804" si="2017">IF(OR($D2741="",$D2741&gt;$O$1521),0,IF($E2741&lt;=$O$1521,IF(AND($F2741&lt;$E2741,$F2741&gt;0),(DAYS360($D2741,$F2741+1,FALSE)/30),((DAYS360($D2741,$E2741+1,FALSE)/30))),IF(AND($F2741&lt;$O$1521,$F2741&gt;0),(DAYS360($D2741,$F2741+1,FALSE)/30),((DAYS360($D2741,$O$1521+1,FALSE)/30)))))</f>
        <v>0</v>
      </c>
      <c r="N2741" s="261">
        <f t="shared" ref="N2741:N2804" si="2018">IFERROR(IF((H2741/$M2741*$M$9+I2741)&gt;$D$13,"YES","NO"),0)</f>
        <v>0</v>
      </c>
      <c r="O2741" s="252">
        <f t="shared" ref="O2741:O2804" si="2019">IFERROR(IF(N2741="YES",MIN(J2741*($G$13/$D$13),$G$13),((SUMPRODUCT(--((MIN(L2741,$D$13))&gt;$C$9:$C$13),((MIN(L2741,$D$13))-$C$9:$C$13),$H$9:$H$13))-((1-M2741/12)*((SUMPRODUCT(--((MIN(K2741,$D$13))&gt;$C$9:$C$13),((MIN(K2741,$D$13))-$C$9:$C$13),$H$9:$H$13)))))),0)</f>
        <v>0</v>
      </c>
      <c r="Q2741" s="232">
        <f t="shared" si="1980"/>
        <v>0</v>
      </c>
      <c r="R2741" s="204">
        <f>IF(Q2741=0,0,SUMIFS('Sch A. Input'!$H1231:$AQ1231,'Sch A. Input'!$H$14:$AQ$14,"Recurring",'Sch A. Input'!$H$13:$AQ$13,"&lt;="&amp;$Y$1521,'Sch A. Input'!$H$13:$AQ$13,"&gt;"&amp;$O$1521,'Sch A. Input'!$H$13:$AQ$13,"&lt;="&amp;$L$11))</f>
        <v>0</v>
      </c>
      <c r="S2741" s="204">
        <f>IF(Q2741=0,0,SUMIFS('Sch A. Input'!$H1231:$AQ1231,'Sch A. Input'!$H$14:$AQ$14,"One-time",'Sch A. Input'!$H$13:$AQ$13,"&lt;="&amp;$Y$1521,'Sch A. Input'!$H$13:$AQ$13,"&gt;"&amp;$O$1521,'Sch A. Input'!$H$13:$AQ$13,"&lt;="&amp;$L$11))</f>
        <v>0</v>
      </c>
      <c r="T2741" s="230">
        <f t="shared" si="1981"/>
        <v>0</v>
      </c>
      <c r="U2741" s="204">
        <f t="shared" si="1982"/>
        <v>0</v>
      </c>
      <c r="V2741" s="204">
        <f t="shared" si="1983"/>
        <v>0</v>
      </c>
      <c r="W2741" s="226">
        <f t="shared" si="1935"/>
        <v>0</v>
      </c>
      <c r="X2741" s="261">
        <f t="shared" ref="X2741:X2804" si="2020">IFERROR(IF(((H2741+R2741)/$W2741*$M$9+I2741+S2741)&gt;$D$13,"YES","NO"),0)</f>
        <v>0</v>
      </c>
      <c r="Y2741" s="252">
        <f t="shared" ref="Y2741:Y2804" si="2021">IF(Q2741=0,0,IFERROR(IF(X2741="YES",MIN((T2741+J2741)*($G$13/$D$13),$G$13),((SUMPRODUCT(--((MIN(V2741,$D$13))&gt;$C$9:$C$13),((MIN(V2741,$D$13))-$C$9:$C$13),$H$9:$H$13))-((1-W2741/12)*((SUMPRODUCT(--((MIN(U2741,$D$13))&gt;$C$9:$C$13),((MIN(U2741,$D$13))-$C$9:$C$13),$H$9:$H$13))))))-O2741,0))</f>
        <v>0</v>
      </c>
      <c r="Z2741" s="206"/>
      <c r="AA2741" s="232">
        <f t="shared" si="1984"/>
        <v>0</v>
      </c>
      <c r="AB2741" s="204">
        <f>IF(AA2741=0,0,SUMIFS('Sch A. Input'!$H1231:$AQ1231,'Sch A. Input'!$H$14:$AQ$14,"Recurring",'Sch A. Input'!$H$13:$AQ$13,"&lt;="&amp;$L$11,'Sch A. Input'!$H$13:$AQ$13,"&lt;="&amp;$AI$1521,'Sch A. Input'!$H$13:$AQ$13,"&gt;"&amp;$Y$1521))</f>
        <v>0</v>
      </c>
      <c r="AC2741" s="204">
        <f>IF(AA2741=0,0,SUMIFS('Sch A. Input'!$H1231:$AQ1231,'Sch A. Input'!$H$14:$AQ$14,"One-time",'Sch A. Input'!$H$13:$AQ$13,"&lt;="&amp;$L$11,'Sch A. Input'!$H$13:$AQ$13,"&lt;="&amp;$AI$1521,'Sch A. Input'!$H$13:$AQ$13,"&gt;"&amp;$Y$1521))</f>
        <v>0</v>
      </c>
      <c r="AD2741" s="230">
        <f t="shared" si="1985"/>
        <v>0</v>
      </c>
      <c r="AE2741" s="204">
        <f t="shared" si="1986"/>
        <v>0</v>
      </c>
      <c r="AF2741" s="204">
        <f t="shared" si="1987"/>
        <v>0</v>
      </c>
      <c r="AG2741" s="226">
        <f t="shared" si="1936"/>
        <v>0</v>
      </c>
      <c r="AH2741" s="261">
        <f t="shared" ref="AH2741:AH2804" si="2022">IFERROR(IF(((H2741+R2741+AB2741)/$AG2741*$M$9+I2741+S2741+AC2741)&gt;$D$13,"YES","NO"),0)</f>
        <v>0</v>
      </c>
      <c r="AI2741" s="252">
        <f t="shared" ref="AI2741:AI2804" si="2023">IF(AA2741=0,0,IFERROR(IF(AH2741="YES",MIN((AD2741+T2741+J2741)*($G$13/$D$13),$G$13),((SUMPRODUCT(--((MIN(AF2741,$D$13))&gt;$C$9:$C$13),((MIN(AF2741,$D$13))-$C$9:$C$13),$H$9:$H$13))-((1-AG2741/12)*((SUMPRODUCT(--((MIN(AE2741,$D$13))&gt;$C$9:$C$13),((MIN(AE2741,$D$13))-$C$9:$C$13),$H$9:$H$13))))))-O2741-Y2741,0))</f>
        <v>0</v>
      </c>
      <c r="AJ2741" s="3"/>
      <c r="AK2741" s="232">
        <f t="shared" si="1988"/>
        <v>0</v>
      </c>
      <c r="AL2741" s="204">
        <f>IF(AK2741=0,0,SUMIFS('Sch A. Input'!$H1231:$AQ1231,'Sch A. Input'!$H$14:$AQ$14,"Recurring",'Sch A. Input'!$H$13:$AQ$13,"&lt;="&amp;$L$11,'Sch A. Input'!$H$13:$AQ$13,"&lt;="&amp;$AS$1521,'Sch A. Input'!$H$13:$AQ$13,"&gt;"&amp;$AI$1521))</f>
        <v>0</v>
      </c>
      <c r="AM2741" s="204">
        <f>IF(AK2741=0,0,SUMIFS('Sch A. Input'!$H1231:$AQ1231,'Sch A. Input'!$H$14:$AQ$14,"One-time",'Sch A. Input'!$H$13:$AQ$13,"&lt;="&amp;L$11,'Sch A. Input'!$H$13:$AQ$13,"&lt;="&amp;$AS$1521,'Sch A. Input'!$H$13:$AQ$13,"&gt;"&amp;$AI$1521))</f>
        <v>0</v>
      </c>
      <c r="AN2741" s="230">
        <f t="shared" si="1989"/>
        <v>0</v>
      </c>
      <c r="AO2741" s="204">
        <f t="shared" si="1990"/>
        <v>0</v>
      </c>
      <c r="AP2741" s="204">
        <f t="shared" si="1991"/>
        <v>0</v>
      </c>
      <c r="AQ2741" s="226">
        <f t="shared" si="1937"/>
        <v>0</v>
      </c>
      <c r="AR2741" s="261">
        <f t="shared" ref="AR2741:AR2804" si="2024">IFERROR(IF(((H2741+R2741+AB2741+AL2741)/$AQ2741*$M$9+I2741+S2741+AC2741+AM2741)&gt;$D$13,"YES","NO"),0)</f>
        <v>0</v>
      </c>
      <c r="AS2741" s="252">
        <f t="shared" ref="AS2741:AS2804" si="2025">IF(AK2741=0,0,IFERROR(IF(AR2741="YES",MIN((AN2741+AD2741+T2741+J2741)*($G$13/$D$13),$G$13),((SUMPRODUCT(--((MIN(AP2741,$D$13))&gt;$C$9:$C$13),((MIN(AP2741,$D$13))-$C$9:$C$13),$H$9:$H$13))-((1-AQ2741/12)*((SUMPRODUCT(--((MIN(AO2741,$D$13))&gt;$C$9:$C$13),((MIN(AO2741,$D$13))-$C$9:$C$13),$H$9:$H$13))))))-O2741-Y2741-AI2741,0))</f>
        <v>0</v>
      </c>
      <c r="AT2741" s="3"/>
      <c r="AY2741" s="132"/>
      <c r="AZ2741" s="132"/>
      <c r="BL2741" s="2"/>
      <c r="BM2741" s="2"/>
      <c r="BN2741" s="2"/>
      <c r="BO2741" s="2"/>
      <c r="BP2741" s="2"/>
      <c r="BQ2741" s="2"/>
      <c r="BR2741" s="2"/>
      <c r="BS2741" s="2"/>
      <c r="BT2741" s="2"/>
      <c r="BU2741" s="2"/>
      <c r="BV2741" s="2"/>
      <c r="BW2741" s="2"/>
      <c r="BX2741" s="2"/>
      <c r="BY2741" s="2"/>
      <c r="BZ2741" s="2"/>
      <c r="CA2741" s="2"/>
      <c r="CJ2741"/>
      <c r="CK2741"/>
      <c r="CL2741"/>
      <c r="CM2741"/>
      <c r="CN2741"/>
      <c r="CO2741"/>
      <c r="CP2741"/>
      <c r="CQ2741"/>
      <c r="CR2741"/>
      <c r="CS2741"/>
      <c r="CT2741"/>
      <c r="CU2741"/>
      <c r="CV2741"/>
      <c r="CW2741"/>
      <c r="CX2741"/>
    </row>
    <row r="2742" spans="2:102" x14ac:dyDescent="0.25">
      <c r="B2742" s="62" t="str">
        <f t="shared" ref="B2742:F2742" si="2026">B1235</f>
        <v/>
      </c>
      <c r="C2742" s="137" t="str">
        <f t="shared" si="2026"/>
        <v/>
      </c>
      <c r="D2742" s="225" t="str">
        <f t="shared" si="2026"/>
        <v/>
      </c>
      <c r="E2742" s="225">
        <f t="shared" si="2026"/>
        <v>46477</v>
      </c>
      <c r="F2742" s="225">
        <f t="shared" si="2026"/>
        <v>0</v>
      </c>
      <c r="G2742" s="84">
        <f t="shared" si="2016"/>
        <v>0</v>
      </c>
      <c r="H2742" s="204">
        <f>IF(G2742=0,0,SUMIFS('Sch A. Input'!$H1232:$AQ1232,'Sch A. Input'!$H$14:$AQ$14,"Recurring",'Sch A. Input'!$H$13:$AQ$13,"&lt;="&amp;$O$1521,'Sch A. Input'!$H$13:$AQ$13,"&lt;="&amp;$L$11))</f>
        <v>0</v>
      </c>
      <c r="I2742" s="204">
        <f>IF(G2742=0,0,SUMIFS('Sch A. Input'!$H1232:$AQ1232,'Sch A. Input'!$H$14:$AQ$14,"One-time",'Sch A. Input'!$H$13:$AQ$13,"&lt;="&amp;$O$1521,'Sch A. Input'!$H$13:$AQ$13,"&lt;="&amp;$L$11))</f>
        <v>0</v>
      </c>
      <c r="J2742" s="230">
        <f t="shared" si="1977"/>
        <v>0</v>
      </c>
      <c r="K2742" s="204">
        <f t="shared" si="1978"/>
        <v>0</v>
      </c>
      <c r="L2742" s="204">
        <f t="shared" si="1979"/>
        <v>0</v>
      </c>
      <c r="M2742" s="226">
        <f t="shared" si="2017"/>
        <v>0</v>
      </c>
      <c r="N2742" s="261">
        <f t="shared" si="2018"/>
        <v>0</v>
      </c>
      <c r="O2742" s="252">
        <f t="shared" si="2019"/>
        <v>0</v>
      </c>
      <c r="Q2742" s="232">
        <f t="shared" si="1980"/>
        <v>0</v>
      </c>
      <c r="R2742" s="204">
        <f>IF(Q2742=0,0,SUMIFS('Sch A. Input'!$H1232:$AQ1232,'Sch A. Input'!$H$14:$AQ$14,"Recurring",'Sch A. Input'!$H$13:$AQ$13,"&lt;="&amp;$Y$1521,'Sch A. Input'!$H$13:$AQ$13,"&gt;"&amp;$O$1521,'Sch A. Input'!$H$13:$AQ$13,"&lt;="&amp;$L$11))</f>
        <v>0</v>
      </c>
      <c r="S2742" s="204">
        <f>IF(Q2742=0,0,SUMIFS('Sch A. Input'!$H1232:$AQ1232,'Sch A. Input'!$H$14:$AQ$14,"One-time",'Sch A. Input'!$H$13:$AQ$13,"&lt;="&amp;$Y$1521,'Sch A. Input'!$H$13:$AQ$13,"&gt;"&amp;$O$1521,'Sch A. Input'!$H$13:$AQ$13,"&lt;="&amp;$L$11))</f>
        <v>0</v>
      </c>
      <c r="T2742" s="230">
        <f t="shared" si="1981"/>
        <v>0</v>
      </c>
      <c r="U2742" s="204">
        <f t="shared" si="1982"/>
        <v>0</v>
      </c>
      <c r="V2742" s="204">
        <f t="shared" si="1983"/>
        <v>0</v>
      </c>
      <c r="W2742" s="226">
        <f t="shared" ref="W2742:W2805" si="2027">IF(OR($D2742="",$D2742&gt;$Y$1521,$D2742&gt;$E2742,AND($F2742&lt;=$O$1521,$F2742&lt;&gt;0)),0,IF(AND($E2742&gt;$O$1521,$E2742&lt;=$Y$1521),IF(AND($F2742&lt;$E2742,$F2742&gt;0),(DAYS360($D2742,$F2742+1,FALSE)/30),((DAYS360($D2742,$E2742+1,FALSE)/30))),IF($E2742&lt;=$O$1521,0,IF(AND($F2742&lt;$Y$1521,$F2742&gt;0),(DAYS360($D2742,$F2742+1,FALSE)/30),((DAYS360($D2742,$Y$1521+1,FALSE)/30))))))</f>
        <v>0</v>
      </c>
      <c r="X2742" s="261">
        <f t="shared" si="2020"/>
        <v>0</v>
      </c>
      <c r="Y2742" s="252">
        <f t="shared" si="2021"/>
        <v>0</v>
      </c>
      <c r="Z2742" s="206"/>
      <c r="AA2742" s="232">
        <f t="shared" si="1984"/>
        <v>0</v>
      </c>
      <c r="AB2742" s="204">
        <f>IF(AA2742=0,0,SUMIFS('Sch A. Input'!$H1232:$AQ1232,'Sch A. Input'!$H$14:$AQ$14,"Recurring",'Sch A. Input'!$H$13:$AQ$13,"&lt;="&amp;$L$11,'Sch A. Input'!$H$13:$AQ$13,"&lt;="&amp;$AI$1521,'Sch A. Input'!$H$13:$AQ$13,"&gt;"&amp;$Y$1521))</f>
        <v>0</v>
      </c>
      <c r="AC2742" s="204">
        <f>IF(AA2742=0,0,SUMIFS('Sch A. Input'!$H1232:$AQ1232,'Sch A. Input'!$H$14:$AQ$14,"One-time",'Sch A. Input'!$H$13:$AQ$13,"&lt;="&amp;$L$11,'Sch A. Input'!$H$13:$AQ$13,"&lt;="&amp;$AI$1521,'Sch A. Input'!$H$13:$AQ$13,"&gt;"&amp;$Y$1521))</f>
        <v>0</v>
      </c>
      <c r="AD2742" s="230">
        <f t="shared" si="1985"/>
        <v>0</v>
      </c>
      <c r="AE2742" s="204">
        <f t="shared" si="1986"/>
        <v>0</v>
      </c>
      <c r="AF2742" s="204">
        <f t="shared" si="1987"/>
        <v>0</v>
      </c>
      <c r="AG2742" s="226">
        <f t="shared" ref="AG2742:AG2805" si="2028">IF(OR($D2742="",$D2742&gt;$AI$1521,$D2742&gt;$E2742,AND($F2742&lt;=$Y$1521,$F2742&lt;&gt;0)),0,IF(AND($E2742&gt;$Y$1521,$E2742&lt;=$AI$1521),IF(AND($F2742&lt;$E2742,$F2742&gt;0),(DAYS360($D2742,$F2742+1,FALSE)/30),((DAYS360($D2742,$E2742+1,FALSE)/30))),IF($E2742&lt;=$Y$1521,0,IF(AND($F2742&lt;$AI$1521,$F2742&gt;0),(DAYS360($D2742,$F2742+1,FALSE)/30),((DAYS360($D2742,$AI$1521+1,FALSE)/30))))))</f>
        <v>0</v>
      </c>
      <c r="AH2742" s="261">
        <f t="shared" si="2022"/>
        <v>0</v>
      </c>
      <c r="AI2742" s="252">
        <f t="shared" si="2023"/>
        <v>0</v>
      </c>
      <c r="AJ2742" s="3"/>
      <c r="AK2742" s="232">
        <f t="shared" si="1988"/>
        <v>0</v>
      </c>
      <c r="AL2742" s="204">
        <f>IF(AK2742=0,0,SUMIFS('Sch A. Input'!$H1232:$AQ1232,'Sch A. Input'!$H$14:$AQ$14,"Recurring",'Sch A. Input'!$H$13:$AQ$13,"&lt;="&amp;$L$11,'Sch A. Input'!$H$13:$AQ$13,"&lt;="&amp;$AS$1521,'Sch A. Input'!$H$13:$AQ$13,"&gt;"&amp;$AI$1521))</f>
        <v>0</v>
      </c>
      <c r="AM2742" s="204">
        <f>IF(AK2742=0,0,SUMIFS('Sch A. Input'!$H1232:$AQ1232,'Sch A. Input'!$H$14:$AQ$14,"One-time",'Sch A. Input'!$H$13:$AQ$13,"&lt;="&amp;L$11,'Sch A. Input'!$H$13:$AQ$13,"&lt;="&amp;$AS$1521,'Sch A. Input'!$H$13:$AQ$13,"&gt;"&amp;$AI$1521))</f>
        <v>0</v>
      </c>
      <c r="AN2742" s="230">
        <f t="shared" si="1989"/>
        <v>0</v>
      </c>
      <c r="AO2742" s="204">
        <f t="shared" si="1990"/>
        <v>0</v>
      </c>
      <c r="AP2742" s="204">
        <f t="shared" si="1991"/>
        <v>0</v>
      </c>
      <c r="AQ2742" s="226">
        <f t="shared" ref="AQ2742:AQ2805" si="2029">IF(OR($D2742="",$D2742&gt;$E2742,AND($F2742&lt;=$AI$1521,$F2742&lt;&gt;0)),0,IF(AND($E2742&gt;$AI$1521,$E2742&lt;=$AS$1521),IF(AND($F2742&lt;$E2742,$F2742&gt;0),(DAYS360($D2742,$F2742+1,FALSE)/30),((DAYS360($D2742,$E2742+1,FALSE)/30))),0))</f>
        <v>0</v>
      </c>
      <c r="AR2742" s="261">
        <f t="shared" si="2024"/>
        <v>0</v>
      </c>
      <c r="AS2742" s="252">
        <f t="shared" si="2025"/>
        <v>0</v>
      </c>
      <c r="AT2742" s="3"/>
      <c r="AY2742" s="132"/>
      <c r="AZ2742" s="132"/>
      <c r="BL2742" s="2"/>
      <c r="BM2742" s="2"/>
      <c r="BN2742" s="2"/>
      <c r="BO2742" s="2"/>
      <c r="BP2742" s="2"/>
      <c r="BQ2742" s="2"/>
      <c r="BR2742" s="2"/>
      <c r="BS2742" s="2"/>
      <c r="BT2742" s="2"/>
      <c r="BU2742" s="2"/>
      <c r="BV2742" s="2"/>
      <c r="BW2742" s="2"/>
      <c r="BX2742" s="2"/>
      <c r="BY2742" s="2"/>
      <c r="BZ2742" s="2"/>
      <c r="CA2742" s="2"/>
      <c r="CJ2742"/>
      <c r="CK2742"/>
      <c r="CL2742"/>
      <c r="CM2742"/>
      <c r="CN2742"/>
      <c r="CO2742"/>
      <c r="CP2742"/>
      <c r="CQ2742"/>
      <c r="CR2742"/>
      <c r="CS2742"/>
      <c r="CT2742"/>
      <c r="CU2742"/>
      <c r="CV2742"/>
      <c r="CW2742"/>
      <c r="CX2742"/>
    </row>
    <row r="2743" spans="2:102" x14ac:dyDescent="0.25">
      <c r="B2743" s="62" t="str">
        <f t="shared" ref="B2743:F2743" si="2030">B1236</f>
        <v/>
      </c>
      <c r="C2743" s="137" t="str">
        <f t="shared" si="2030"/>
        <v/>
      </c>
      <c r="D2743" s="225" t="str">
        <f t="shared" si="2030"/>
        <v/>
      </c>
      <c r="E2743" s="225">
        <f t="shared" si="2030"/>
        <v>46477</v>
      </c>
      <c r="F2743" s="225">
        <f t="shared" si="2030"/>
        <v>0</v>
      </c>
      <c r="G2743" s="84">
        <f t="shared" si="2016"/>
        <v>0</v>
      </c>
      <c r="H2743" s="204">
        <f>IF(G2743=0,0,SUMIFS('Sch A. Input'!$H1233:$AQ1233,'Sch A. Input'!$H$14:$AQ$14,"Recurring",'Sch A. Input'!$H$13:$AQ$13,"&lt;="&amp;$O$1521,'Sch A. Input'!$H$13:$AQ$13,"&lt;="&amp;$L$11))</f>
        <v>0</v>
      </c>
      <c r="I2743" s="204">
        <f>IF(G2743=0,0,SUMIFS('Sch A. Input'!$H1233:$AQ1233,'Sch A. Input'!$H$14:$AQ$14,"One-time",'Sch A. Input'!$H$13:$AQ$13,"&lt;="&amp;$O$1521,'Sch A. Input'!$H$13:$AQ$13,"&lt;="&amp;$L$11))</f>
        <v>0</v>
      </c>
      <c r="J2743" s="230">
        <f t="shared" si="1977"/>
        <v>0</v>
      </c>
      <c r="K2743" s="204">
        <f t="shared" si="1978"/>
        <v>0</v>
      </c>
      <c r="L2743" s="204">
        <f t="shared" si="1979"/>
        <v>0</v>
      </c>
      <c r="M2743" s="226">
        <f t="shared" si="2017"/>
        <v>0</v>
      </c>
      <c r="N2743" s="261">
        <f t="shared" si="2018"/>
        <v>0</v>
      </c>
      <c r="O2743" s="252">
        <f t="shared" si="2019"/>
        <v>0</v>
      </c>
      <c r="Q2743" s="232">
        <f t="shared" si="1980"/>
        <v>0</v>
      </c>
      <c r="R2743" s="204">
        <f>IF(Q2743=0,0,SUMIFS('Sch A. Input'!$H1233:$AQ1233,'Sch A. Input'!$H$14:$AQ$14,"Recurring",'Sch A. Input'!$H$13:$AQ$13,"&lt;="&amp;$Y$1521,'Sch A. Input'!$H$13:$AQ$13,"&gt;"&amp;$O$1521,'Sch A. Input'!$H$13:$AQ$13,"&lt;="&amp;$L$11))</f>
        <v>0</v>
      </c>
      <c r="S2743" s="204">
        <f>IF(Q2743=0,0,SUMIFS('Sch A. Input'!$H1233:$AQ1233,'Sch A. Input'!$H$14:$AQ$14,"One-time",'Sch A. Input'!$H$13:$AQ$13,"&lt;="&amp;$Y$1521,'Sch A. Input'!$H$13:$AQ$13,"&gt;"&amp;$O$1521,'Sch A. Input'!$H$13:$AQ$13,"&lt;="&amp;$L$11))</f>
        <v>0</v>
      </c>
      <c r="T2743" s="230">
        <f t="shared" si="1981"/>
        <v>0</v>
      </c>
      <c r="U2743" s="204">
        <f t="shared" si="1982"/>
        <v>0</v>
      </c>
      <c r="V2743" s="204">
        <f t="shared" si="1983"/>
        <v>0</v>
      </c>
      <c r="W2743" s="226">
        <f t="shared" si="2027"/>
        <v>0</v>
      </c>
      <c r="X2743" s="261">
        <f t="shared" si="2020"/>
        <v>0</v>
      </c>
      <c r="Y2743" s="252">
        <f t="shared" si="2021"/>
        <v>0</v>
      </c>
      <c r="Z2743" s="206"/>
      <c r="AA2743" s="232">
        <f t="shared" si="1984"/>
        <v>0</v>
      </c>
      <c r="AB2743" s="204">
        <f>IF(AA2743=0,0,SUMIFS('Sch A. Input'!$H1233:$AQ1233,'Sch A. Input'!$H$14:$AQ$14,"Recurring",'Sch A. Input'!$H$13:$AQ$13,"&lt;="&amp;$L$11,'Sch A. Input'!$H$13:$AQ$13,"&lt;="&amp;$AI$1521,'Sch A. Input'!$H$13:$AQ$13,"&gt;"&amp;$Y$1521))</f>
        <v>0</v>
      </c>
      <c r="AC2743" s="204">
        <f>IF(AA2743=0,0,SUMIFS('Sch A. Input'!$H1233:$AQ1233,'Sch A. Input'!$H$14:$AQ$14,"One-time",'Sch A. Input'!$H$13:$AQ$13,"&lt;="&amp;$L$11,'Sch A. Input'!$H$13:$AQ$13,"&lt;="&amp;$AI$1521,'Sch A. Input'!$H$13:$AQ$13,"&gt;"&amp;$Y$1521))</f>
        <v>0</v>
      </c>
      <c r="AD2743" s="230">
        <f t="shared" si="1985"/>
        <v>0</v>
      </c>
      <c r="AE2743" s="204">
        <f t="shared" si="1986"/>
        <v>0</v>
      </c>
      <c r="AF2743" s="204">
        <f t="shared" si="1987"/>
        <v>0</v>
      </c>
      <c r="AG2743" s="226">
        <f t="shared" si="2028"/>
        <v>0</v>
      </c>
      <c r="AH2743" s="261">
        <f t="shared" si="2022"/>
        <v>0</v>
      </c>
      <c r="AI2743" s="252">
        <f t="shared" si="2023"/>
        <v>0</v>
      </c>
      <c r="AJ2743" s="3"/>
      <c r="AK2743" s="232">
        <f t="shared" si="1988"/>
        <v>0</v>
      </c>
      <c r="AL2743" s="204">
        <f>IF(AK2743=0,0,SUMIFS('Sch A. Input'!$H1233:$AQ1233,'Sch A. Input'!$H$14:$AQ$14,"Recurring",'Sch A. Input'!$H$13:$AQ$13,"&lt;="&amp;$L$11,'Sch A. Input'!$H$13:$AQ$13,"&lt;="&amp;$AS$1521,'Sch A. Input'!$H$13:$AQ$13,"&gt;"&amp;$AI$1521))</f>
        <v>0</v>
      </c>
      <c r="AM2743" s="204">
        <f>IF(AK2743=0,0,SUMIFS('Sch A. Input'!$H1233:$AQ1233,'Sch A. Input'!$H$14:$AQ$14,"One-time",'Sch A. Input'!$H$13:$AQ$13,"&lt;="&amp;L$11,'Sch A. Input'!$H$13:$AQ$13,"&lt;="&amp;$AS$1521,'Sch A. Input'!$H$13:$AQ$13,"&gt;"&amp;$AI$1521))</f>
        <v>0</v>
      </c>
      <c r="AN2743" s="230">
        <f t="shared" si="1989"/>
        <v>0</v>
      </c>
      <c r="AO2743" s="204">
        <f t="shared" si="1990"/>
        <v>0</v>
      </c>
      <c r="AP2743" s="204">
        <f t="shared" si="1991"/>
        <v>0</v>
      </c>
      <c r="AQ2743" s="226">
        <f t="shared" si="2029"/>
        <v>0</v>
      </c>
      <c r="AR2743" s="261">
        <f t="shared" si="2024"/>
        <v>0</v>
      </c>
      <c r="AS2743" s="252">
        <f t="shared" si="2025"/>
        <v>0</v>
      </c>
      <c r="AT2743" s="3"/>
      <c r="AY2743" s="132"/>
      <c r="AZ2743" s="132"/>
      <c r="BL2743" s="2"/>
      <c r="BM2743" s="2"/>
      <c r="BN2743" s="2"/>
      <c r="BO2743" s="2"/>
      <c r="BP2743" s="2"/>
      <c r="BQ2743" s="2"/>
      <c r="BR2743" s="2"/>
      <c r="BS2743" s="2"/>
      <c r="BT2743" s="2"/>
      <c r="BU2743" s="2"/>
      <c r="BV2743" s="2"/>
      <c r="BW2743" s="2"/>
      <c r="BX2743" s="2"/>
      <c r="BY2743" s="2"/>
      <c r="BZ2743" s="2"/>
      <c r="CA2743" s="2"/>
      <c r="CJ2743"/>
      <c r="CK2743"/>
      <c r="CL2743"/>
      <c r="CM2743"/>
      <c r="CN2743"/>
      <c r="CO2743"/>
      <c r="CP2743"/>
      <c r="CQ2743"/>
      <c r="CR2743"/>
      <c r="CS2743"/>
      <c r="CT2743"/>
      <c r="CU2743"/>
      <c r="CV2743"/>
      <c r="CW2743"/>
      <c r="CX2743"/>
    </row>
    <row r="2744" spans="2:102" x14ac:dyDescent="0.25">
      <c r="B2744" s="62" t="str">
        <f t="shared" ref="B2744:F2744" si="2031">B1237</f>
        <v/>
      </c>
      <c r="C2744" s="137" t="str">
        <f t="shared" si="2031"/>
        <v/>
      </c>
      <c r="D2744" s="225" t="str">
        <f t="shared" si="2031"/>
        <v/>
      </c>
      <c r="E2744" s="225">
        <f t="shared" si="2031"/>
        <v>46477</v>
      </c>
      <c r="F2744" s="225">
        <f t="shared" si="2031"/>
        <v>0</v>
      </c>
      <c r="G2744" s="84">
        <f t="shared" si="2016"/>
        <v>0</v>
      </c>
      <c r="H2744" s="204">
        <f>IF(G2744=0,0,SUMIFS('Sch A. Input'!$H1234:$AQ1234,'Sch A. Input'!$H$14:$AQ$14,"Recurring",'Sch A. Input'!$H$13:$AQ$13,"&lt;="&amp;$O$1521,'Sch A. Input'!$H$13:$AQ$13,"&lt;="&amp;$L$11))</f>
        <v>0</v>
      </c>
      <c r="I2744" s="204">
        <f>IF(G2744=0,0,SUMIFS('Sch A. Input'!$H1234:$AQ1234,'Sch A. Input'!$H$14:$AQ$14,"One-time",'Sch A. Input'!$H$13:$AQ$13,"&lt;="&amp;$O$1521,'Sch A. Input'!$H$13:$AQ$13,"&lt;="&amp;$L$11))</f>
        <v>0</v>
      </c>
      <c r="J2744" s="230">
        <f t="shared" si="1977"/>
        <v>0</v>
      </c>
      <c r="K2744" s="204">
        <f t="shared" si="1978"/>
        <v>0</v>
      </c>
      <c r="L2744" s="204">
        <f t="shared" si="1979"/>
        <v>0</v>
      </c>
      <c r="M2744" s="226">
        <f t="shared" si="2017"/>
        <v>0</v>
      </c>
      <c r="N2744" s="261">
        <f t="shared" si="2018"/>
        <v>0</v>
      </c>
      <c r="O2744" s="252">
        <f t="shared" si="2019"/>
        <v>0</v>
      </c>
      <c r="Q2744" s="232">
        <f t="shared" si="1980"/>
        <v>0</v>
      </c>
      <c r="R2744" s="204">
        <f>IF(Q2744=0,0,SUMIFS('Sch A. Input'!$H1234:$AQ1234,'Sch A. Input'!$H$14:$AQ$14,"Recurring",'Sch A. Input'!$H$13:$AQ$13,"&lt;="&amp;$Y$1521,'Sch A. Input'!$H$13:$AQ$13,"&gt;"&amp;$O$1521,'Sch A. Input'!$H$13:$AQ$13,"&lt;="&amp;$L$11))</f>
        <v>0</v>
      </c>
      <c r="S2744" s="204">
        <f>IF(Q2744=0,0,SUMIFS('Sch A. Input'!$H1234:$AQ1234,'Sch A. Input'!$H$14:$AQ$14,"One-time",'Sch A. Input'!$H$13:$AQ$13,"&lt;="&amp;$Y$1521,'Sch A. Input'!$H$13:$AQ$13,"&gt;"&amp;$O$1521,'Sch A. Input'!$H$13:$AQ$13,"&lt;="&amp;$L$11))</f>
        <v>0</v>
      </c>
      <c r="T2744" s="230">
        <f t="shared" si="1981"/>
        <v>0</v>
      </c>
      <c r="U2744" s="204">
        <f t="shared" si="1982"/>
        <v>0</v>
      </c>
      <c r="V2744" s="204">
        <f t="shared" si="1983"/>
        <v>0</v>
      </c>
      <c r="W2744" s="226">
        <f t="shared" si="2027"/>
        <v>0</v>
      </c>
      <c r="X2744" s="261">
        <f t="shared" si="2020"/>
        <v>0</v>
      </c>
      <c r="Y2744" s="252">
        <f t="shared" si="2021"/>
        <v>0</v>
      </c>
      <c r="Z2744" s="206"/>
      <c r="AA2744" s="232">
        <f t="shared" si="1984"/>
        <v>0</v>
      </c>
      <c r="AB2744" s="204">
        <f>IF(AA2744=0,0,SUMIFS('Sch A. Input'!$H1234:$AQ1234,'Sch A. Input'!$H$14:$AQ$14,"Recurring",'Sch A. Input'!$H$13:$AQ$13,"&lt;="&amp;$L$11,'Sch A. Input'!$H$13:$AQ$13,"&lt;="&amp;$AI$1521,'Sch A. Input'!$H$13:$AQ$13,"&gt;"&amp;$Y$1521))</f>
        <v>0</v>
      </c>
      <c r="AC2744" s="204">
        <f>IF(AA2744=0,0,SUMIFS('Sch A. Input'!$H1234:$AQ1234,'Sch A. Input'!$H$14:$AQ$14,"One-time",'Sch A. Input'!$H$13:$AQ$13,"&lt;="&amp;$L$11,'Sch A. Input'!$H$13:$AQ$13,"&lt;="&amp;$AI$1521,'Sch A. Input'!$H$13:$AQ$13,"&gt;"&amp;$Y$1521))</f>
        <v>0</v>
      </c>
      <c r="AD2744" s="230">
        <f t="shared" si="1985"/>
        <v>0</v>
      </c>
      <c r="AE2744" s="204">
        <f t="shared" si="1986"/>
        <v>0</v>
      </c>
      <c r="AF2744" s="204">
        <f t="shared" si="1987"/>
        <v>0</v>
      </c>
      <c r="AG2744" s="226">
        <f t="shared" si="2028"/>
        <v>0</v>
      </c>
      <c r="AH2744" s="261">
        <f t="shared" si="2022"/>
        <v>0</v>
      </c>
      <c r="AI2744" s="252">
        <f t="shared" si="2023"/>
        <v>0</v>
      </c>
      <c r="AJ2744" s="3"/>
      <c r="AK2744" s="232">
        <f t="shared" si="1988"/>
        <v>0</v>
      </c>
      <c r="AL2744" s="204">
        <f>IF(AK2744=0,0,SUMIFS('Sch A. Input'!$H1234:$AQ1234,'Sch A. Input'!$H$14:$AQ$14,"Recurring",'Sch A. Input'!$H$13:$AQ$13,"&lt;="&amp;$L$11,'Sch A. Input'!$H$13:$AQ$13,"&lt;="&amp;$AS$1521,'Sch A. Input'!$H$13:$AQ$13,"&gt;"&amp;$AI$1521))</f>
        <v>0</v>
      </c>
      <c r="AM2744" s="204">
        <f>IF(AK2744=0,0,SUMIFS('Sch A. Input'!$H1234:$AQ1234,'Sch A. Input'!$H$14:$AQ$14,"One-time",'Sch A. Input'!$H$13:$AQ$13,"&lt;="&amp;L$11,'Sch A. Input'!$H$13:$AQ$13,"&lt;="&amp;$AS$1521,'Sch A. Input'!$H$13:$AQ$13,"&gt;"&amp;$AI$1521))</f>
        <v>0</v>
      </c>
      <c r="AN2744" s="230">
        <f t="shared" si="1989"/>
        <v>0</v>
      </c>
      <c r="AO2744" s="204">
        <f t="shared" si="1990"/>
        <v>0</v>
      </c>
      <c r="AP2744" s="204">
        <f t="shared" si="1991"/>
        <v>0</v>
      </c>
      <c r="AQ2744" s="226">
        <f t="shared" si="2029"/>
        <v>0</v>
      </c>
      <c r="AR2744" s="261">
        <f t="shared" si="2024"/>
        <v>0</v>
      </c>
      <c r="AS2744" s="252">
        <f t="shared" si="2025"/>
        <v>0</v>
      </c>
      <c r="AT2744" s="3"/>
      <c r="AY2744" s="132"/>
      <c r="AZ2744" s="132"/>
      <c r="BL2744" s="2"/>
      <c r="BM2744" s="2"/>
      <c r="BN2744" s="2"/>
      <c r="BO2744" s="2"/>
      <c r="BP2744" s="2"/>
      <c r="BQ2744" s="2"/>
      <c r="BR2744" s="2"/>
      <c r="BS2744" s="2"/>
      <c r="BT2744" s="2"/>
      <c r="BU2744" s="2"/>
      <c r="BV2744" s="2"/>
      <c r="BW2744" s="2"/>
      <c r="BX2744" s="2"/>
      <c r="BY2744" s="2"/>
      <c r="BZ2744" s="2"/>
      <c r="CA2744" s="2"/>
      <c r="CJ2744"/>
      <c r="CK2744"/>
      <c r="CL2744"/>
      <c r="CM2744"/>
      <c r="CN2744"/>
      <c r="CO2744"/>
      <c r="CP2744"/>
      <c r="CQ2744"/>
      <c r="CR2744"/>
      <c r="CS2744"/>
      <c r="CT2744"/>
      <c r="CU2744"/>
      <c r="CV2744"/>
      <c r="CW2744"/>
      <c r="CX2744"/>
    </row>
    <row r="2745" spans="2:102" x14ac:dyDescent="0.25">
      <c r="B2745" s="62" t="str">
        <f t="shared" ref="B2745:F2745" si="2032">B1238</f>
        <v/>
      </c>
      <c r="C2745" s="137" t="str">
        <f t="shared" si="2032"/>
        <v/>
      </c>
      <c r="D2745" s="225" t="str">
        <f t="shared" si="2032"/>
        <v/>
      </c>
      <c r="E2745" s="225">
        <f t="shared" si="2032"/>
        <v>46477</v>
      </c>
      <c r="F2745" s="225">
        <f t="shared" si="2032"/>
        <v>0</v>
      </c>
      <c r="G2745" s="84">
        <f t="shared" si="2016"/>
        <v>0</v>
      </c>
      <c r="H2745" s="204">
        <f>IF(G2745=0,0,SUMIFS('Sch A. Input'!$H1235:$AQ1235,'Sch A. Input'!$H$14:$AQ$14,"Recurring",'Sch A. Input'!$H$13:$AQ$13,"&lt;="&amp;$O$1521,'Sch A. Input'!$H$13:$AQ$13,"&lt;="&amp;$L$11))</f>
        <v>0</v>
      </c>
      <c r="I2745" s="204">
        <f>IF(G2745=0,0,SUMIFS('Sch A. Input'!$H1235:$AQ1235,'Sch A. Input'!$H$14:$AQ$14,"One-time",'Sch A. Input'!$H$13:$AQ$13,"&lt;="&amp;$O$1521,'Sch A. Input'!$H$13:$AQ$13,"&lt;="&amp;$L$11))</f>
        <v>0</v>
      </c>
      <c r="J2745" s="230">
        <f t="shared" si="1977"/>
        <v>0</v>
      </c>
      <c r="K2745" s="204">
        <f t="shared" si="1978"/>
        <v>0</v>
      </c>
      <c r="L2745" s="204">
        <f t="shared" si="1979"/>
        <v>0</v>
      </c>
      <c r="M2745" s="226">
        <f t="shared" si="2017"/>
        <v>0</v>
      </c>
      <c r="N2745" s="261">
        <f t="shared" si="2018"/>
        <v>0</v>
      </c>
      <c r="O2745" s="252">
        <f t="shared" si="2019"/>
        <v>0</v>
      </c>
      <c r="Q2745" s="232">
        <f t="shared" si="1980"/>
        <v>0</v>
      </c>
      <c r="R2745" s="204">
        <f>IF(Q2745=0,0,SUMIFS('Sch A. Input'!$H1235:$AQ1235,'Sch A. Input'!$H$14:$AQ$14,"Recurring",'Sch A. Input'!$H$13:$AQ$13,"&lt;="&amp;$Y$1521,'Sch A. Input'!$H$13:$AQ$13,"&gt;"&amp;$O$1521,'Sch A. Input'!$H$13:$AQ$13,"&lt;="&amp;$L$11))</f>
        <v>0</v>
      </c>
      <c r="S2745" s="204">
        <f>IF(Q2745=0,0,SUMIFS('Sch A. Input'!$H1235:$AQ1235,'Sch A. Input'!$H$14:$AQ$14,"One-time",'Sch A. Input'!$H$13:$AQ$13,"&lt;="&amp;$Y$1521,'Sch A. Input'!$H$13:$AQ$13,"&gt;"&amp;$O$1521,'Sch A. Input'!$H$13:$AQ$13,"&lt;="&amp;$L$11))</f>
        <v>0</v>
      </c>
      <c r="T2745" s="230">
        <f t="shared" si="1981"/>
        <v>0</v>
      </c>
      <c r="U2745" s="204">
        <f t="shared" si="1982"/>
        <v>0</v>
      </c>
      <c r="V2745" s="204">
        <f t="shared" si="1983"/>
        <v>0</v>
      </c>
      <c r="W2745" s="226">
        <f t="shared" si="2027"/>
        <v>0</v>
      </c>
      <c r="X2745" s="261">
        <f t="shared" si="2020"/>
        <v>0</v>
      </c>
      <c r="Y2745" s="252">
        <f t="shared" si="2021"/>
        <v>0</v>
      </c>
      <c r="Z2745" s="206"/>
      <c r="AA2745" s="232">
        <f t="shared" si="1984"/>
        <v>0</v>
      </c>
      <c r="AB2745" s="204">
        <f>IF(AA2745=0,0,SUMIFS('Sch A. Input'!$H1235:$AQ1235,'Sch A. Input'!$H$14:$AQ$14,"Recurring",'Sch A. Input'!$H$13:$AQ$13,"&lt;="&amp;$L$11,'Sch A. Input'!$H$13:$AQ$13,"&lt;="&amp;$AI$1521,'Sch A. Input'!$H$13:$AQ$13,"&gt;"&amp;$Y$1521))</f>
        <v>0</v>
      </c>
      <c r="AC2745" s="204">
        <f>IF(AA2745=0,0,SUMIFS('Sch A. Input'!$H1235:$AQ1235,'Sch A. Input'!$H$14:$AQ$14,"One-time",'Sch A. Input'!$H$13:$AQ$13,"&lt;="&amp;$L$11,'Sch A. Input'!$H$13:$AQ$13,"&lt;="&amp;$AI$1521,'Sch A. Input'!$H$13:$AQ$13,"&gt;"&amp;$Y$1521))</f>
        <v>0</v>
      </c>
      <c r="AD2745" s="230">
        <f t="shared" si="1985"/>
        <v>0</v>
      </c>
      <c r="AE2745" s="204">
        <f t="shared" si="1986"/>
        <v>0</v>
      </c>
      <c r="AF2745" s="204">
        <f t="shared" si="1987"/>
        <v>0</v>
      </c>
      <c r="AG2745" s="226">
        <f t="shared" si="2028"/>
        <v>0</v>
      </c>
      <c r="AH2745" s="261">
        <f t="shared" si="2022"/>
        <v>0</v>
      </c>
      <c r="AI2745" s="252">
        <f t="shared" si="2023"/>
        <v>0</v>
      </c>
      <c r="AJ2745" s="3"/>
      <c r="AK2745" s="232">
        <f t="shared" si="1988"/>
        <v>0</v>
      </c>
      <c r="AL2745" s="204">
        <f>IF(AK2745=0,0,SUMIFS('Sch A. Input'!$H1235:$AQ1235,'Sch A. Input'!$H$14:$AQ$14,"Recurring",'Sch A. Input'!$H$13:$AQ$13,"&lt;="&amp;$L$11,'Sch A. Input'!$H$13:$AQ$13,"&lt;="&amp;$AS$1521,'Sch A. Input'!$H$13:$AQ$13,"&gt;"&amp;$AI$1521))</f>
        <v>0</v>
      </c>
      <c r="AM2745" s="204">
        <f>IF(AK2745=0,0,SUMIFS('Sch A. Input'!$H1235:$AQ1235,'Sch A. Input'!$H$14:$AQ$14,"One-time",'Sch A. Input'!$H$13:$AQ$13,"&lt;="&amp;L$11,'Sch A. Input'!$H$13:$AQ$13,"&lt;="&amp;$AS$1521,'Sch A. Input'!$H$13:$AQ$13,"&gt;"&amp;$AI$1521))</f>
        <v>0</v>
      </c>
      <c r="AN2745" s="230">
        <f t="shared" si="1989"/>
        <v>0</v>
      </c>
      <c r="AO2745" s="204">
        <f t="shared" si="1990"/>
        <v>0</v>
      </c>
      <c r="AP2745" s="204">
        <f t="shared" si="1991"/>
        <v>0</v>
      </c>
      <c r="AQ2745" s="226">
        <f t="shared" si="2029"/>
        <v>0</v>
      </c>
      <c r="AR2745" s="261">
        <f t="shared" si="2024"/>
        <v>0</v>
      </c>
      <c r="AS2745" s="252">
        <f t="shared" si="2025"/>
        <v>0</v>
      </c>
      <c r="AT2745" s="3"/>
      <c r="AY2745" s="132"/>
      <c r="AZ2745" s="132"/>
      <c r="BL2745" s="2"/>
      <c r="BM2745" s="2"/>
      <c r="BN2745" s="2"/>
      <c r="BO2745" s="2"/>
      <c r="BP2745" s="2"/>
      <c r="BQ2745" s="2"/>
      <c r="BR2745" s="2"/>
      <c r="BS2745" s="2"/>
      <c r="BT2745" s="2"/>
      <c r="BU2745" s="2"/>
      <c r="BV2745" s="2"/>
      <c r="BW2745" s="2"/>
      <c r="BX2745" s="2"/>
      <c r="BY2745" s="2"/>
      <c r="BZ2745" s="2"/>
      <c r="CA2745" s="2"/>
      <c r="CJ2745"/>
      <c r="CK2745"/>
      <c r="CL2745"/>
      <c r="CM2745"/>
      <c r="CN2745"/>
      <c r="CO2745"/>
      <c r="CP2745"/>
      <c r="CQ2745"/>
      <c r="CR2745"/>
      <c r="CS2745"/>
      <c r="CT2745"/>
      <c r="CU2745"/>
      <c r="CV2745"/>
      <c r="CW2745"/>
      <c r="CX2745"/>
    </row>
    <row r="2746" spans="2:102" x14ac:dyDescent="0.25">
      <c r="B2746" s="62" t="str">
        <f t="shared" ref="B2746:F2746" si="2033">B1239</f>
        <v/>
      </c>
      <c r="C2746" s="137" t="str">
        <f t="shared" si="2033"/>
        <v/>
      </c>
      <c r="D2746" s="225" t="str">
        <f t="shared" si="2033"/>
        <v/>
      </c>
      <c r="E2746" s="225">
        <f t="shared" si="2033"/>
        <v>46477</v>
      </c>
      <c r="F2746" s="225">
        <f t="shared" si="2033"/>
        <v>0</v>
      </c>
      <c r="G2746" s="84">
        <f t="shared" si="2016"/>
        <v>0</v>
      </c>
      <c r="H2746" s="204">
        <f>IF(G2746=0,0,SUMIFS('Sch A. Input'!$H1236:$AQ1236,'Sch A. Input'!$H$14:$AQ$14,"Recurring",'Sch A. Input'!$H$13:$AQ$13,"&lt;="&amp;$O$1521,'Sch A. Input'!$H$13:$AQ$13,"&lt;="&amp;$L$11))</f>
        <v>0</v>
      </c>
      <c r="I2746" s="204">
        <f>IF(G2746=0,0,SUMIFS('Sch A. Input'!$H1236:$AQ1236,'Sch A. Input'!$H$14:$AQ$14,"One-time",'Sch A. Input'!$H$13:$AQ$13,"&lt;="&amp;$O$1521,'Sch A. Input'!$H$13:$AQ$13,"&lt;="&amp;$L$11))</f>
        <v>0</v>
      </c>
      <c r="J2746" s="230">
        <f t="shared" si="1977"/>
        <v>0</v>
      </c>
      <c r="K2746" s="204">
        <f t="shared" si="1978"/>
        <v>0</v>
      </c>
      <c r="L2746" s="204">
        <f t="shared" si="1979"/>
        <v>0</v>
      </c>
      <c r="M2746" s="226">
        <f t="shared" si="2017"/>
        <v>0</v>
      </c>
      <c r="N2746" s="261">
        <f t="shared" si="2018"/>
        <v>0</v>
      </c>
      <c r="O2746" s="252">
        <f t="shared" si="2019"/>
        <v>0</v>
      </c>
      <c r="Q2746" s="232">
        <f t="shared" si="1980"/>
        <v>0</v>
      </c>
      <c r="R2746" s="204">
        <f>IF(Q2746=0,0,SUMIFS('Sch A. Input'!$H1236:$AQ1236,'Sch A. Input'!$H$14:$AQ$14,"Recurring",'Sch A. Input'!$H$13:$AQ$13,"&lt;="&amp;$Y$1521,'Sch A. Input'!$H$13:$AQ$13,"&gt;"&amp;$O$1521,'Sch A. Input'!$H$13:$AQ$13,"&lt;="&amp;$L$11))</f>
        <v>0</v>
      </c>
      <c r="S2746" s="204">
        <f>IF(Q2746=0,0,SUMIFS('Sch A. Input'!$H1236:$AQ1236,'Sch A. Input'!$H$14:$AQ$14,"One-time",'Sch A. Input'!$H$13:$AQ$13,"&lt;="&amp;$Y$1521,'Sch A. Input'!$H$13:$AQ$13,"&gt;"&amp;$O$1521,'Sch A. Input'!$H$13:$AQ$13,"&lt;="&amp;$L$11))</f>
        <v>0</v>
      </c>
      <c r="T2746" s="230">
        <f t="shared" si="1981"/>
        <v>0</v>
      </c>
      <c r="U2746" s="204">
        <f t="shared" si="1982"/>
        <v>0</v>
      </c>
      <c r="V2746" s="204">
        <f t="shared" si="1983"/>
        <v>0</v>
      </c>
      <c r="W2746" s="226">
        <f t="shared" si="2027"/>
        <v>0</v>
      </c>
      <c r="X2746" s="261">
        <f t="shared" si="2020"/>
        <v>0</v>
      </c>
      <c r="Y2746" s="252">
        <f t="shared" si="2021"/>
        <v>0</v>
      </c>
      <c r="Z2746" s="206"/>
      <c r="AA2746" s="232">
        <f t="shared" si="1984"/>
        <v>0</v>
      </c>
      <c r="AB2746" s="204">
        <f>IF(AA2746=0,0,SUMIFS('Sch A. Input'!$H1236:$AQ1236,'Sch A. Input'!$H$14:$AQ$14,"Recurring",'Sch A. Input'!$H$13:$AQ$13,"&lt;="&amp;$L$11,'Sch A. Input'!$H$13:$AQ$13,"&lt;="&amp;$AI$1521,'Sch A. Input'!$H$13:$AQ$13,"&gt;"&amp;$Y$1521))</f>
        <v>0</v>
      </c>
      <c r="AC2746" s="204">
        <f>IF(AA2746=0,0,SUMIFS('Sch A. Input'!$H1236:$AQ1236,'Sch A. Input'!$H$14:$AQ$14,"One-time",'Sch A. Input'!$H$13:$AQ$13,"&lt;="&amp;$L$11,'Sch A. Input'!$H$13:$AQ$13,"&lt;="&amp;$AI$1521,'Sch A. Input'!$H$13:$AQ$13,"&gt;"&amp;$Y$1521))</f>
        <v>0</v>
      </c>
      <c r="AD2746" s="230">
        <f t="shared" si="1985"/>
        <v>0</v>
      </c>
      <c r="AE2746" s="204">
        <f t="shared" si="1986"/>
        <v>0</v>
      </c>
      <c r="AF2746" s="204">
        <f t="shared" si="1987"/>
        <v>0</v>
      </c>
      <c r="AG2746" s="226">
        <f t="shared" si="2028"/>
        <v>0</v>
      </c>
      <c r="AH2746" s="261">
        <f t="shared" si="2022"/>
        <v>0</v>
      </c>
      <c r="AI2746" s="252">
        <f t="shared" si="2023"/>
        <v>0</v>
      </c>
      <c r="AJ2746" s="3"/>
      <c r="AK2746" s="232">
        <f t="shared" si="1988"/>
        <v>0</v>
      </c>
      <c r="AL2746" s="204">
        <f>IF(AK2746=0,0,SUMIFS('Sch A. Input'!$H1236:$AQ1236,'Sch A. Input'!$H$14:$AQ$14,"Recurring",'Sch A. Input'!$H$13:$AQ$13,"&lt;="&amp;$L$11,'Sch A. Input'!$H$13:$AQ$13,"&lt;="&amp;$AS$1521,'Sch A. Input'!$H$13:$AQ$13,"&gt;"&amp;$AI$1521))</f>
        <v>0</v>
      </c>
      <c r="AM2746" s="204">
        <f>IF(AK2746=0,0,SUMIFS('Sch A. Input'!$H1236:$AQ1236,'Sch A. Input'!$H$14:$AQ$14,"One-time",'Sch A. Input'!$H$13:$AQ$13,"&lt;="&amp;L$11,'Sch A. Input'!$H$13:$AQ$13,"&lt;="&amp;$AS$1521,'Sch A. Input'!$H$13:$AQ$13,"&gt;"&amp;$AI$1521))</f>
        <v>0</v>
      </c>
      <c r="AN2746" s="230">
        <f t="shared" si="1989"/>
        <v>0</v>
      </c>
      <c r="AO2746" s="204">
        <f t="shared" si="1990"/>
        <v>0</v>
      </c>
      <c r="AP2746" s="204">
        <f t="shared" si="1991"/>
        <v>0</v>
      </c>
      <c r="AQ2746" s="226">
        <f t="shared" si="2029"/>
        <v>0</v>
      </c>
      <c r="AR2746" s="261">
        <f t="shared" si="2024"/>
        <v>0</v>
      </c>
      <c r="AS2746" s="252">
        <f t="shared" si="2025"/>
        <v>0</v>
      </c>
      <c r="AT2746" s="3"/>
      <c r="AY2746" s="132"/>
      <c r="AZ2746" s="132"/>
      <c r="BL2746" s="2"/>
      <c r="BM2746" s="2"/>
      <c r="BN2746" s="2"/>
      <c r="BO2746" s="2"/>
      <c r="BP2746" s="2"/>
      <c r="BQ2746" s="2"/>
      <c r="BR2746" s="2"/>
      <c r="BS2746" s="2"/>
      <c r="BT2746" s="2"/>
      <c r="BU2746" s="2"/>
      <c r="BV2746" s="2"/>
      <c r="BW2746" s="2"/>
      <c r="BX2746" s="2"/>
      <c r="BY2746" s="2"/>
      <c r="BZ2746" s="2"/>
      <c r="CA2746" s="2"/>
      <c r="CJ2746"/>
      <c r="CK2746"/>
      <c r="CL2746"/>
      <c r="CM2746"/>
      <c r="CN2746"/>
      <c r="CO2746"/>
      <c r="CP2746"/>
      <c r="CQ2746"/>
      <c r="CR2746"/>
      <c r="CS2746"/>
      <c r="CT2746"/>
      <c r="CU2746"/>
      <c r="CV2746"/>
      <c r="CW2746"/>
      <c r="CX2746"/>
    </row>
    <row r="2747" spans="2:102" x14ac:dyDescent="0.25">
      <c r="B2747" s="62" t="str">
        <f t="shared" ref="B2747:F2747" si="2034">B1240</f>
        <v/>
      </c>
      <c r="C2747" s="137" t="str">
        <f t="shared" si="2034"/>
        <v/>
      </c>
      <c r="D2747" s="225" t="str">
        <f t="shared" si="2034"/>
        <v/>
      </c>
      <c r="E2747" s="225">
        <f t="shared" si="2034"/>
        <v>46477</v>
      </c>
      <c r="F2747" s="225">
        <f t="shared" si="2034"/>
        <v>0</v>
      </c>
      <c r="G2747" s="84">
        <f t="shared" si="2016"/>
        <v>0</v>
      </c>
      <c r="H2747" s="204">
        <f>IF(G2747=0,0,SUMIFS('Sch A. Input'!$H1237:$AQ1237,'Sch A. Input'!$H$14:$AQ$14,"Recurring",'Sch A. Input'!$H$13:$AQ$13,"&lt;="&amp;$O$1521,'Sch A. Input'!$H$13:$AQ$13,"&lt;="&amp;$L$11))</f>
        <v>0</v>
      </c>
      <c r="I2747" s="204">
        <f>IF(G2747=0,0,SUMIFS('Sch A. Input'!$H1237:$AQ1237,'Sch A. Input'!$H$14:$AQ$14,"One-time",'Sch A. Input'!$H$13:$AQ$13,"&lt;="&amp;$O$1521,'Sch A. Input'!$H$13:$AQ$13,"&lt;="&amp;$L$11))</f>
        <v>0</v>
      </c>
      <c r="J2747" s="230">
        <f t="shared" si="1977"/>
        <v>0</v>
      </c>
      <c r="K2747" s="204">
        <f t="shared" si="1978"/>
        <v>0</v>
      </c>
      <c r="L2747" s="204">
        <f t="shared" si="1979"/>
        <v>0</v>
      </c>
      <c r="M2747" s="226">
        <f t="shared" si="2017"/>
        <v>0</v>
      </c>
      <c r="N2747" s="261">
        <f t="shared" si="2018"/>
        <v>0</v>
      </c>
      <c r="O2747" s="252">
        <f t="shared" si="2019"/>
        <v>0</v>
      </c>
      <c r="Q2747" s="232">
        <f t="shared" si="1980"/>
        <v>0</v>
      </c>
      <c r="R2747" s="204">
        <f>IF(Q2747=0,0,SUMIFS('Sch A. Input'!$H1237:$AQ1237,'Sch A. Input'!$H$14:$AQ$14,"Recurring",'Sch A. Input'!$H$13:$AQ$13,"&lt;="&amp;$Y$1521,'Sch A. Input'!$H$13:$AQ$13,"&gt;"&amp;$O$1521,'Sch A. Input'!$H$13:$AQ$13,"&lt;="&amp;$L$11))</f>
        <v>0</v>
      </c>
      <c r="S2747" s="204">
        <f>IF(Q2747=0,0,SUMIFS('Sch A. Input'!$H1237:$AQ1237,'Sch A. Input'!$H$14:$AQ$14,"One-time",'Sch A. Input'!$H$13:$AQ$13,"&lt;="&amp;$Y$1521,'Sch A. Input'!$H$13:$AQ$13,"&gt;"&amp;$O$1521,'Sch A. Input'!$H$13:$AQ$13,"&lt;="&amp;$L$11))</f>
        <v>0</v>
      </c>
      <c r="T2747" s="230">
        <f t="shared" si="1981"/>
        <v>0</v>
      </c>
      <c r="U2747" s="204">
        <f t="shared" si="1982"/>
        <v>0</v>
      </c>
      <c r="V2747" s="204">
        <f t="shared" si="1983"/>
        <v>0</v>
      </c>
      <c r="W2747" s="226">
        <f t="shared" si="2027"/>
        <v>0</v>
      </c>
      <c r="X2747" s="261">
        <f t="shared" si="2020"/>
        <v>0</v>
      </c>
      <c r="Y2747" s="252">
        <f t="shared" si="2021"/>
        <v>0</v>
      </c>
      <c r="Z2747" s="206"/>
      <c r="AA2747" s="232">
        <f t="shared" si="1984"/>
        <v>0</v>
      </c>
      <c r="AB2747" s="204">
        <f>IF(AA2747=0,0,SUMIFS('Sch A. Input'!$H1237:$AQ1237,'Sch A. Input'!$H$14:$AQ$14,"Recurring",'Sch A. Input'!$H$13:$AQ$13,"&lt;="&amp;$L$11,'Sch A. Input'!$H$13:$AQ$13,"&lt;="&amp;$AI$1521,'Sch A. Input'!$H$13:$AQ$13,"&gt;"&amp;$Y$1521))</f>
        <v>0</v>
      </c>
      <c r="AC2747" s="204">
        <f>IF(AA2747=0,0,SUMIFS('Sch A. Input'!$H1237:$AQ1237,'Sch A. Input'!$H$14:$AQ$14,"One-time",'Sch A. Input'!$H$13:$AQ$13,"&lt;="&amp;$L$11,'Sch A. Input'!$H$13:$AQ$13,"&lt;="&amp;$AI$1521,'Sch A. Input'!$H$13:$AQ$13,"&gt;"&amp;$Y$1521))</f>
        <v>0</v>
      </c>
      <c r="AD2747" s="230">
        <f t="shared" si="1985"/>
        <v>0</v>
      </c>
      <c r="AE2747" s="204">
        <f t="shared" si="1986"/>
        <v>0</v>
      </c>
      <c r="AF2747" s="204">
        <f t="shared" si="1987"/>
        <v>0</v>
      </c>
      <c r="AG2747" s="226">
        <f t="shared" si="2028"/>
        <v>0</v>
      </c>
      <c r="AH2747" s="261">
        <f t="shared" si="2022"/>
        <v>0</v>
      </c>
      <c r="AI2747" s="252">
        <f t="shared" si="2023"/>
        <v>0</v>
      </c>
      <c r="AJ2747" s="3"/>
      <c r="AK2747" s="232">
        <f t="shared" si="1988"/>
        <v>0</v>
      </c>
      <c r="AL2747" s="204">
        <f>IF(AK2747=0,0,SUMIFS('Sch A. Input'!$H1237:$AQ1237,'Sch A. Input'!$H$14:$AQ$14,"Recurring",'Sch A. Input'!$H$13:$AQ$13,"&lt;="&amp;$L$11,'Sch A. Input'!$H$13:$AQ$13,"&lt;="&amp;$AS$1521,'Sch A. Input'!$H$13:$AQ$13,"&gt;"&amp;$AI$1521))</f>
        <v>0</v>
      </c>
      <c r="AM2747" s="204">
        <f>IF(AK2747=0,0,SUMIFS('Sch A. Input'!$H1237:$AQ1237,'Sch A. Input'!$H$14:$AQ$14,"One-time",'Sch A. Input'!$H$13:$AQ$13,"&lt;="&amp;L$11,'Sch A. Input'!$H$13:$AQ$13,"&lt;="&amp;$AS$1521,'Sch A. Input'!$H$13:$AQ$13,"&gt;"&amp;$AI$1521))</f>
        <v>0</v>
      </c>
      <c r="AN2747" s="230">
        <f t="shared" si="1989"/>
        <v>0</v>
      </c>
      <c r="AO2747" s="204">
        <f t="shared" si="1990"/>
        <v>0</v>
      </c>
      <c r="AP2747" s="204">
        <f t="shared" si="1991"/>
        <v>0</v>
      </c>
      <c r="AQ2747" s="226">
        <f t="shared" si="2029"/>
        <v>0</v>
      </c>
      <c r="AR2747" s="261">
        <f t="shared" si="2024"/>
        <v>0</v>
      </c>
      <c r="AS2747" s="252">
        <f t="shared" si="2025"/>
        <v>0</v>
      </c>
      <c r="AT2747" s="3"/>
      <c r="AY2747" s="132"/>
      <c r="AZ2747" s="132"/>
      <c r="BL2747" s="2"/>
      <c r="BM2747" s="2"/>
      <c r="BN2747" s="2"/>
      <c r="BO2747" s="2"/>
      <c r="BP2747" s="2"/>
      <c r="BQ2747" s="2"/>
      <c r="BR2747" s="2"/>
      <c r="BS2747" s="2"/>
      <c r="BT2747" s="2"/>
      <c r="BU2747" s="2"/>
      <c r="BV2747" s="2"/>
      <c r="BW2747" s="2"/>
      <c r="BX2747" s="2"/>
      <c r="BY2747" s="2"/>
      <c r="BZ2747" s="2"/>
      <c r="CA2747" s="2"/>
      <c r="CJ2747"/>
      <c r="CK2747"/>
      <c r="CL2747"/>
      <c r="CM2747"/>
      <c r="CN2747"/>
      <c r="CO2747"/>
      <c r="CP2747"/>
      <c r="CQ2747"/>
      <c r="CR2747"/>
      <c r="CS2747"/>
      <c r="CT2747"/>
      <c r="CU2747"/>
      <c r="CV2747"/>
      <c r="CW2747"/>
      <c r="CX2747"/>
    </row>
    <row r="2748" spans="2:102" x14ac:dyDescent="0.25">
      <c r="B2748" s="62" t="str">
        <f t="shared" ref="B2748:F2748" si="2035">B1241</f>
        <v/>
      </c>
      <c r="C2748" s="137" t="str">
        <f t="shared" si="2035"/>
        <v/>
      </c>
      <c r="D2748" s="225" t="str">
        <f t="shared" si="2035"/>
        <v/>
      </c>
      <c r="E2748" s="225">
        <f t="shared" si="2035"/>
        <v>46477</v>
      </c>
      <c r="F2748" s="225">
        <f t="shared" si="2035"/>
        <v>0</v>
      </c>
      <c r="G2748" s="84">
        <f t="shared" si="2016"/>
        <v>0</v>
      </c>
      <c r="H2748" s="204">
        <f>IF(G2748=0,0,SUMIFS('Sch A. Input'!$H1238:$AQ1238,'Sch A. Input'!$H$14:$AQ$14,"Recurring",'Sch A. Input'!$H$13:$AQ$13,"&lt;="&amp;$O$1521,'Sch A. Input'!$H$13:$AQ$13,"&lt;="&amp;$L$11))</f>
        <v>0</v>
      </c>
      <c r="I2748" s="204">
        <f>IF(G2748=0,0,SUMIFS('Sch A. Input'!$H1238:$AQ1238,'Sch A. Input'!$H$14:$AQ$14,"One-time",'Sch A. Input'!$H$13:$AQ$13,"&lt;="&amp;$O$1521,'Sch A. Input'!$H$13:$AQ$13,"&lt;="&amp;$L$11))</f>
        <v>0</v>
      </c>
      <c r="J2748" s="230">
        <f t="shared" si="1977"/>
        <v>0</v>
      </c>
      <c r="K2748" s="204">
        <f t="shared" si="1978"/>
        <v>0</v>
      </c>
      <c r="L2748" s="204">
        <f t="shared" si="1979"/>
        <v>0</v>
      </c>
      <c r="M2748" s="226">
        <f t="shared" si="2017"/>
        <v>0</v>
      </c>
      <c r="N2748" s="261">
        <f t="shared" si="2018"/>
        <v>0</v>
      </c>
      <c r="O2748" s="252">
        <f t="shared" si="2019"/>
        <v>0</v>
      </c>
      <c r="Q2748" s="232">
        <f t="shared" si="1980"/>
        <v>0</v>
      </c>
      <c r="R2748" s="204">
        <f>IF(Q2748=0,0,SUMIFS('Sch A. Input'!$H1238:$AQ1238,'Sch A. Input'!$H$14:$AQ$14,"Recurring",'Sch A. Input'!$H$13:$AQ$13,"&lt;="&amp;$Y$1521,'Sch A. Input'!$H$13:$AQ$13,"&gt;"&amp;$O$1521,'Sch A. Input'!$H$13:$AQ$13,"&lt;="&amp;$L$11))</f>
        <v>0</v>
      </c>
      <c r="S2748" s="204">
        <f>IF(Q2748=0,0,SUMIFS('Sch A. Input'!$H1238:$AQ1238,'Sch A. Input'!$H$14:$AQ$14,"One-time",'Sch A. Input'!$H$13:$AQ$13,"&lt;="&amp;$Y$1521,'Sch A. Input'!$H$13:$AQ$13,"&gt;"&amp;$O$1521,'Sch A. Input'!$H$13:$AQ$13,"&lt;="&amp;$L$11))</f>
        <v>0</v>
      </c>
      <c r="T2748" s="230">
        <f t="shared" si="1981"/>
        <v>0</v>
      </c>
      <c r="U2748" s="204">
        <f t="shared" si="1982"/>
        <v>0</v>
      </c>
      <c r="V2748" s="204">
        <f t="shared" si="1983"/>
        <v>0</v>
      </c>
      <c r="W2748" s="226">
        <f t="shared" si="2027"/>
        <v>0</v>
      </c>
      <c r="X2748" s="261">
        <f t="shared" si="2020"/>
        <v>0</v>
      </c>
      <c r="Y2748" s="252">
        <f t="shared" si="2021"/>
        <v>0</v>
      </c>
      <c r="Z2748" s="206"/>
      <c r="AA2748" s="232">
        <f t="shared" si="1984"/>
        <v>0</v>
      </c>
      <c r="AB2748" s="204">
        <f>IF(AA2748=0,0,SUMIFS('Sch A. Input'!$H1238:$AQ1238,'Sch A. Input'!$H$14:$AQ$14,"Recurring",'Sch A. Input'!$H$13:$AQ$13,"&lt;="&amp;$L$11,'Sch A. Input'!$H$13:$AQ$13,"&lt;="&amp;$AI$1521,'Sch A. Input'!$H$13:$AQ$13,"&gt;"&amp;$Y$1521))</f>
        <v>0</v>
      </c>
      <c r="AC2748" s="204">
        <f>IF(AA2748=0,0,SUMIFS('Sch A. Input'!$H1238:$AQ1238,'Sch A. Input'!$H$14:$AQ$14,"One-time",'Sch A. Input'!$H$13:$AQ$13,"&lt;="&amp;$L$11,'Sch A. Input'!$H$13:$AQ$13,"&lt;="&amp;$AI$1521,'Sch A. Input'!$H$13:$AQ$13,"&gt;"&amp;$Y$1521))</f>
        <v>0</v>
      </c>
      <c r="AD2748" s="230">
        <f t="shared" si="1985"/>
        <v>0</v>
      </c>
      <c r="AE2748" s="204">
        <f t="shared" si="1986"/>
        <v>0</v>
      </c>
      <c r="AF2748" s="204">
        <f t="shared" si="1987"/>
        <v>0</v>
      </c>
      <c r="AG2748" s="226">
        <f t="shared" si="2028"/>
        <v>0</v>
      </c>
      <c r="AH2748" s="261">
        <f t="shared" si="2022"/>
        <v>0</v>
      </c>
      <c r="AI2748" s="252">
        <f t="shared" si="2023"/>
        <v>0</v>
      </c>
      <c r="AJ2748" s="3"/>
      <c r="AK2748" s="232">
        <f t="shared" si="1988"/>
        <v>0</v>
      </c>
      <c r="AL2748" s="204">
        <f>IF(AK2748=0,0,SUMIFS('Sch A. Input'!$H1238:$AQ1238,'Sch A. Input'!$H$14:$AQ$14,"Recurring",'Sch A. Input'!$H$13:$AQ$13,"&lt;="&amp;$L$11,'Sch A. Input'!$H$13:$AQ$13,"&lt;="&amp;$AS$1521,'Sch A. Input'!$H$13:$AQ$13,"&gt;"&amp;$AI$1521))</f>
        <v>0</v>
      </c>
      <c r="AM2748" s="204">
        <f>IF(AK2748=0,0,SUMIFS('Sch A. Input'!$H1238:$AQ1238,'Sch A. Input'!$H$14:$AQ$14,"One-time",'Sch A. Input'!$H$13:$AQ$13,"&lt;="&amp;L$11,'Sch A. Input'!$H$13:$AQ$13,"&lt;="&amp;$AS$1521,'Sch A. Input'!$H$13:$AQ$13,"&gt;"&amp;$AI$1521))</f>
        <v>0</v>
      </c>
      <c r="AN2748" s="230">
        <f t="shared" si="1989"/>
        <v>0</v>
      </c>
      <c r="AO2748" s="204">
        <f t="shared" si="1990"/>
        <v>0</v>
      </c>
      <c r="AP2748" s="204">
        <f t="shared" si="1991"/>
        <v>0</v>
      </c>
      <c r="AQ2748" s="226">
        <f t="shared" si="2029"/>
        <v>0</v>
      </c>
      <c r="AR2748" s="261">
        <f t="shared" si="2024"/>
        <v>0</v>
      </c>
      <c r="AS2748" s="252">
        <f t="shared" si="2025"/>
        <v>0</v>
      </c>
      <c r="AT2748" s="3"/>
      <c r="AY2748" s="132"/>
      <c r="AZ2748" s="132"/>
      <c r="BL2748" s="2"/>
      <c r="BM2748" s="2"/>
      <c r="BN2748" s="2"/>
      <c r="BO2748" s="2"/>
      <c r="BP2748" s="2"/>
      <c r="BQ2748" s="2"/>
      <c r="BR2748" s="2"/>
      <c r="BS2748" s="2"/>
      <c r="BT2748" s="2"/>
      <c r="BU2748" s="2"/>
      <c r="BV2748" s="2"/>
      <c r="BW2748" s="2"/>
      <c r="BX2748" s="2"/>
      <c r="BY2748" s="2"/>
      <c r="BZ2748" s="2"/>
      <c r="CA2748" s="2"/>
      <c r="CJ2748"/>
      <c r="CK2748"/>
      <c r="CL2748"/>
      <c r="CM2748"/>
      <c r="CN2748"/>
      <c r="CO2748"/>
      <c r="CP2748"/>
      <c r="CQ2748"/>
      <c r="CR2748"/>
      <c r="CS2748"/>
      <c r="CT2748"/>
      <c r="CU2748"/>
      <c r="CV2748"/>
      <c r="CW2748"/>
      <c r="CX2748"/>
    </row>
    <row r="2749" spans="2:102" x14ac:dyDescent="0.25">
      <c r="B2749" s="62" t="str">
        <f t="shared" ref="B2749:F2749" si="2036">B1242</f>
        <v/>
      </c>
      <c r="C2749" s="137" t="str">
        <f t="shared" si="2036"/>
        <v/>
      </c>
      <c r="D2749" s="225" t="str">
        <f t="shared" si="2036"/>
        <v/>
      </c>
      <c r="E2749" s="225">
        <f t="shared" si="2036"/>
        <v>46477</v>
      </c>
      <c r="F2749" s="225">
        <f t="shared" si="2036"/>
        <v>0</v>
      </c>
      <c r="G2749" s="84">
        <f t="shared" si="2016"/>
        <v>0</v>
      </c>
      <c r="H2749" s="204">
        <f>IF(G2749=0,0,SUMIFS('Sch A. Input'!$H1239:$AQ1239,'Sch A. Input'!$H$14:$AQ$14,"Recurring",'Sch A. Input'!$H$13:$AQ$13,"&lt;="&amp;$O$1521,'Sch A. Input'!$H$13:$AQ$13,"&lt;="&amp;$L$11))</f>
        <v>0</v>
      </c>
      <c r="I2749" s="204">
        <f>IF(G2749=0,0,SUMIFS('Sch A. Input'!$H1239:$AQ1239,'Sch A. Input'!$H$14:$AQ$14,"One-time",'Sch A. Input'!$H$13:$AQ$13,"&lt;="&amp;$O$1521,'Sch A. Input'!$H$13:$AQ$13,"&lt;="&amp;$L$11))</f>
        <v>0</v>
      </c>
      <c r="J2749" s="230">
        <f t="shared" si="1977"/>
        <v>0</v>
      </c>
      <c r="K2749" s="204">
        <f t="shared" si="1978"/>
        <v>0</v>
      </c>
      <c r="L2749" s="204">
        <f t="shared" si="1979"/>
        <v>0</v>
      </c>
      <c r="M2749" s="226">
        <f t="shared" si="2017"/>
        <v>0</v>
      </c>
      <c r="N2749" s="261">
        <f t="shared" si="2018"/>
        <v>0</v>
      </c>
      <c r="O2749" s="252">
        <f t="shared" si="2019"/>
        <v>0</v>
      </c>
      <c r="Q2749" s="232">
        <f t="shared" si="1980"/>
        <v>0</v>
      </c>
      <c r="R2749" s="204">
        <f>IF(Q2749=0,0,SUMIFS('Sch A. Input'!$H1239:$AQ1239,'Sch A. Input'!$H$14:$AQ$14,"Recurring",'Sch A. Input'!$H$13:$AQ$13,"&lt;="&amp;$Y$1521,'Sch A. Input'!$H$13:$AQ$13,"&gt;"&amp;$O$1521,'Sch A. Input'!$H$13:$AQ$13,"&lt;="&amp;$L$11))</f>
        <v>0</v>
      </c>
      <c r="S2749" s="204">
        <f>IF(Q2749=0,0,SUMIFS('Sch A. Input'!$H1239:$AQ1239,'Sch A. Input'!$H$14:$AQ$14,"One-time",'Sch A. Input'!$H$13:$AQ$13,"&lt;="&amp;$Y$1521,'Sch A. Input'!$H$13:$AQ$13,"&gt;"&amp;$O$1521,'Sch A. Input'!$H$13:$AQ$13,"&lt;="&amp;$L$11))</f>
        <v>0</v>
      </c>
      <c r="T2749" s="230">
        <f t="shared" si="1981"/>
        <v>0</v>
      </c>
      <c r="U2749" s="204">
        <f t="shared" si="1982"/>
        <v>0</v>
      </c>
      <c r="V2749" s="204">
        <f t="shared" si="1983"/>
        <v>0</v>
      </c>
      <c r="W2749" s="226">
        <f t="shared" si="2027"/>
        <v>0</v>
      </c>
      <c r="X2749" s="261">
        <f t="shared" si="2020"/>
        <v>0</v>
      </c>
      <c r="Y2749" s="252">
        <f t="shared" si="2021"/>
        <v>0</v>
      </c>
      <c r="Z2749" s="206"/>
      <c r="AA2749" s="232">
        <f t="shared" si="1984"/>
        <v>0</v>
      </c>
      <c r="AB2749" s="204">
        <f>IF(AA2749=0,0,SUMIFS('Sch A. Input'!$H1239:$AQ1239,'Sch A. Input'!$H$14:$AQ$14,"Recurring",'Sch A. Input'!$H$13:$AQ$13,"&lt;="&amp;$L$11,'Sch A. Input'!$H$13:$AQ$13,"&lt;="&amp;$AI$1521,'Sch A. Input'!$H$13:$AQ$13,"&gt;"&amp;$Y$1521))</f>
        <v>0</v>
      </c>
      <c r="AC2749" s="204">
        <f>IF(AA2749=0,0,SUMIFS('Sch A. Input'!$H1239:$AQ1239,'Sch A. Input'!$H$14:$AQ$14,"One-time",'Sch A. Input'!$H$13:$AQ$13,"&lt;="&amp;$L$11,'Sch A. Input'!$H$13:$AQ$13,"&lt;="&amp;$AI$1521,'Sch A. Input'!$H$13:$AQ$13,"&gt;"&amp;$Y$1521))</f>
        <v>0</v>
      </c>
      <c r="AD2749" s="230">
        <f t="shared" si="1985"/>
        <v>0</v>
      </c>
      <c r="AE2749" s="204">
        <f t="shared" si="1986"/>
        <v>0</v>
      </c>
      <c r="AF2749" s="204">
        <f t="shared" si="1987"/>
        <v>0</v>
      </c>
      <c r="AG2749" s="226">
        <f t="shared" si="2028"/>
        <v>0</v>
      </c>
      <c r="AH2749" s="261">
        <f t="shared" si="2022"/>
        <v>0</v>
      </c>
      <c r="AI2749" s="252">
        <f t="shared" si="2023"/>
        <v>0</v>
      </c>
      <c r="AJ2749" s="3"/>
      <c r="AK2749" s="232">
        <f t="shared" si="1988"/>
        <v>0</v>
      </c>
      <c r="AL2749" s="204">
        <f>IF(AK2749=0,0,SUMIFS('Sch A. Input'!$H1239:$AQ1239,'Sch A. Input'!$H$14:$AQ$14,"Recurring",'Sch A. Input'!$H$13:$AQ$13,"&lt;="&amp;$L$11,'Sch A. Input'!$H$13:$AQ$13,"&lt;="&amp;$AS$1521,'Sch A. Input'!$H$13:$AQ$13,"&gt;"&amp;$AI$1521))</f>
        <v>0</v>
      </c>
      <c r="AM2749" s="204">
        <f>IF(AK2749=0,0,SUMIFS('Sch A. Input'!$H1239:$AQ1239,'Sch A. Input'!$H$14:$AQ$14,"One-time",'Sch A. Input'!$H$13:$AQ$13,"&lt;="&amp;L$11,'Sch A. Input'!$H$13:$AQ$13,"&lt;="&amp;$AS$1521,'Sch A. Input'!$H$13:$AQ$13,"&gt;"&amp;$AI$1521))</f>
        <v>0</v>
      </c>
      <c r="AN2749" s="230">
        <f t="shared" si="1989"/>
        <v>0</v>
      </c>
      <c r="AO2749" s="204">
        <f t="shared" si="1990"/>
        <v>0</v>
      </c>
      <c r="AP2749" s="204">
        <f t="shared" si="1991"/>
        <v>0</v>
      </c>
      <c r="AQ2749" s="226">
        <f t="shared" si="2029"/>
        <v>0</v>
      </c>
      <c r="AR2749" s="261">
        <f t="shared" si="2024"/>
        <v>0</v>
      </c>
      <c r="AS2749" s="252">
        <f t="shared" si="2025"/>
        <v>0</v>
      </c>
      <c r="AT2749" s="3"/>
      <c r="AY2749" s="132"/>
      <c r="AZ2749" s="132"/>
      <c r="BL2749" s="2"/>
      <c r="BM2749" s="2"/>
      <c r="BN2749" s="2"/>
      <c r="BO2749" s="2"/>
      <c r="BP2749" s="2"/>
      <c r="BQ2749" s="2"/>
      <c r="BR2749" s="2"/>
      <c r="BS2749" s="2"/>
      <c r="BT2749" s="2"/>
      <c r="BU2749" s="2"/>
      <c r="BV2749" s="2"/>
      <c r="BW2749" s="2"/>
      <c r="BX2749" s="2"/>
      <c r="BY2749" s="2"/>
      <c r="BZ2749" s="2"/>
      <c r="CA2749" s="2"/>
      <c r="CJ2749"/>
      <c r="CK2749"/>
      <c r="CL2749"/>
      <c r="CM2749"/>
      <c r="CN2749"/>
      <c r="CO2749"/>
      <c r="CP2749"/>
      <c r="CQ2749"/>
      <c r="CR2749"/>
      <c r="CS2749"/>
      <c r="CT2749"/>
      <c r="CU2749"/>
      <c r="CV2749"/>
      <c r="CW2749"/>
      <c r="CX2749"/>
    </row>
    <row r="2750" spans="2:102" x14ac:dyDescent="0.25">
      <c r="B2750" s="62" t="str">
        <f t="shared" ref="B2750:F2750" si="2037">B1243</f>
        <v/>
      </c>
      <c r="C2750" s="137" t="str">
        <f t="shared" si="2037"/>
        <v/>
      </c>
      <c r="D2750" s="225" t="str">
        <f t="shared" si="2037"/>
        <v/>
      </c>
      <c r="E2750" s="225">
        <f t="shared" si="2037"/>
        <v>46477</v>
      </c>
      <c r="F2750" s="225">
        <f t="shared" si="2037"/>
        <v>0</v>
      </c>
      <c r="G2750" s="84">
        <f t="shared" si="2016"/>
        <v>0</v>
      </c>
      <c r="H2750" s="204">
        <f>IF(G2750=0,0,SUMIFS('Sch A. Input'!$H1240:$AQ1240,'Sch A. Input'!$H$14:$AQ$14,"Recurring",'Sch A. Input'!$H$13:$AQ$13,"&lt;="&amp;$O$1521,'Sch A. Input'!$H$13:$AQ$13,"&lt;="&amp;$L$11))</f>
        <v>0</v>
      </c>
      <c r="I2750" s="204">
        <f>IF(G2750=0,0,SUMIFS('Sch A. Input'!$H1240:$AQ1240,'Sch A. Input'!$H$14:$AQ$14,"One-time",'Sch A. Input'!$H$13:$AQ$13,"&lt;="&amp;$O$1521,'Sch A. Input'!$H$13:$AQ$13,"&lt;="&amp;$L$11))</f>
        <v>0</v>
      </c>
      <c r="J2750" s="230">
        <f t="shared" si="1977"/>
        <v>0</v>
      </c>
      <c r="K2750" s="204">
        <f t="shared" si="1978"/>
        <v>0</v>
      </c>
      <c r="L2750" s="204">
        <f t="shared" si="1979"/>
        <v>0</v>
      </c>
      <c r="M2750" s="226">
        <f t="shared" si="2017"/>
        <v>0</v>
      </c>
      <c r="N2750" s="261">
        <f t="shared" si="2018"/>
        <v>0</v>
      </c>
      <c r="O2750" s="252">
        <f t="shared" si="2019"/>
        <v>0</v>
      </c>
      <c r="Q2750" s="232">
        <f t="shared" si="1980"/>
        <v>0</v>
      </c>
      <c r="R2750" s="204">
        <f>IF(Q2750=0,0,SUMIFS('Sch A. Input'!$H1240:$AQ1240,'Sch A. Input'!$H$14:$AQ$14,"Recurring",'Sch A. Input'!$H$13:$AQ$13,"&lt;="&amp;$Y$1521,'Sch A. Input'!$H$13:$AQ$13,"&gt;"&amp;$O$1521,'Sch A. Input'!$H$13:$AQ$13,"&lt;="&amp;$L$11))</f>
        <v>0</v>
      </c>
      <c r="S2750" s="204">
        <f>IF(Q2750=0,0,SUMIFS('Sch A. Input'!$H1240:$AQ1240,'Sch A. Input'!$H$14:$AQ$14,"One-time",'Sch A. Input'!$H$13:$AQ$13,"&lt;="&amp;$Y$1521,'Sch A. Input'!$H$13:$AQ$13,"&gt;"&amp;$O$1521,'Sch A. Input'!$H$13:$AQ$13,"&lt;="&amp;$L$11))</f>
        <v>0</v>
      </c>
      <c r="T2750" s="230">
        <f t="shared" si="1981"/>
        <v>0</v>
      </c>
      <c r="U2750" s="204">
        <f t="shared" si="1982"/>
        <v>0</v>
      </c>
      <c r="V2750" s="204">
        <f t="shared" si="1983"/>
        <v>0</v>
      </c>
      <c r="W2750" s="226">
        <f t="shared" si="2027"/>
        <v>0</v>
      </c>
      <c r="X2750" s="261">
        <f t="shared" si="2020"/>
        <v>0</v>
      </c>
      <c r="Y2750" s="252">
        <f t="shared" si="2021"/>
        <v>0</v>
      </c>
      <c r="Z2750" s="206"/>
      <c r="AA2750" s="232">
        <f t="shared" si="1984"/>
        <v>0</v>
      </c>
      <c r="AB2750" s="204">
        <f>IF(AA2750=0,0,SUMIFS('Sch A. Input'!$H1240:$AQ1240,'Sch A. Input'!$H$14:$AQ$14,"Recurring",'Sch A. Input'!$H$13:$AQ$13,"&lt;="&amp;$L$11,'Sch A. Input'!$H$13:$AQ$13,"&lt;="&amp;$AI$1521,'Sch A. Input'!$H$13:$AQ$13,"&gt;"&amp;$Y$1521))</f>
        <v>0</v>
      </c>
      <c r="AC2750" s="204">
        <f>IF(AA2750=0,0,SUMIFS('Sch A. Input'!$H1240:$AQ1240,'Sch A. Input'!$H$14:$AQ$14,"One-time",'Sch A. Input'!$H$13:$AQ$13,"&lt;="&amp;$L$11,'Sch A. Input'!$H$13:$AQ$13,"&lt;="&amp;$AI$1521,'Sch A. Input'!$H$13:$AQ$13,"&gt;"&amp;$Y$1521))</f>
        <v>0</v>
      </c>
      <c r="AD2750" s="230">
        <f t="shared" si="1985"/>
        <v>0</v>
      </c>
      <c r="AE2750" s="204">
        <f t="shared" si="1986"/>
        <v>0</v>
      </c>
      <c r="AF2750" s="204">
        <f t="shared" si="1987"/>
        <v>0</v>
      </c>
      <c r="AG2750" s="226">
        <f t="shared" si="2028"/>
        <v>0</v>
      </c>
      <c r="AH2750" s="261">
        <f t="shared" si="2022"/>
        <v>0</v>
      </c>
      <c r="AI2750" s="252">
        <f t="shared" si="2023"/>
        <v>0</v>
      </c>
      <c r="AJ2750" s="3"/>
      <c r="AK2750" s="232">
        <f t="shared" si="1988"/>
        <v>0</v>
      </c>
      <c r="AL2750" s="204">
        <f>IF(AK2750=0,0,SUMIFS('Sch A. Input'!$H1240:$AQ1240,'Sch A. Input'!$H$14:$AQ$14,"Recurring",'Sch A. Input'!$H$13:$AQ$13,"&lt;="&amp;$L$11,'Sch A. Input'!$H$13:$AQ$13,"&lt;="&amp;$AS$1521,'Sch A. Input'!$H$13:$AQ$13,"&gt;"&amp;$AI$1521))</f>
        <v>0</v>
      </c>
      <c r="AM2750" s="204">
        <f>IF(AK2750=0,0,SUMIFS('Sch A. Input'!$H1240:$AQ1240,'Sch A. Input'!$H$14:$AQ$14,"One-time",'Sch A. Input'!$H$13:$AQ$13,"&lt;="&amp;L$11,'Sch A. Input'!$H$13:$AQ$13,"&lt;="&amp;$AS$1521,'Sch A. Input'!$H$13:$AQ$13,"&gt;"&amp;$AI$1521))</f>
        <v>0</v>
      </c>
      <c r="AN2750" s="230">
        <f t="shared" si="1989"/>
        <v>0</v>
      </c>
      <c r="AO2750" s="204">
        <f t="shared" si="1990"/>
        <v>0</v>
      </c>
      <c r="AP2750" s="204">
        <f t="shared" si="1991"/>
        <v>0</v>
      </c>
      <c r="AQ2750" s="226">
        <f t="shared" si="2029"/>
        <v>0</v>
      </c>
      <c r="AR2750" s="261">
        <f t="shared" si="2024"/>
        <v>0</v>
      </c>
      <c r="AS2750" s="252">
        <f t="shared" si="2025"/>
        <v>0</v>
      </c>
      <c r="AT2750" s="3"/>
      <c r="AY2750" s="132"/>
      <c r="AZ2750" s="132"/>
      <c r="BL2750" s="2"/>
      <c r="BM2750" s="2"/>
      <c r="BN2750" s="2"/>
      <c r="BO2750" s="2"/>
      <c r="BP2750" s="2"/>
      <c r="BQ2750" s="2"/>
      <c r="BR2750" s="2"/>
      <c r="BS2750" s="2"/>
      <c r="BT2750" s="2"/>
      <c r="BU2750" s="2"/>
      <c r="BV2750" s="2"/>
      <c r="BW2750" s="2"/>
      <c r="BX2750" s="2"/>
      <c r="BY2750" s="2"/>
      <c r="BZ2750" s="2"/>
      <c r="CA2750" s="2"/>
      <c r="CJ2750"/>
      <c r="CK2750"/>
      <c r="CL2750"/>
      <c r="CM2750"/>
      <c r="CN2750"/>
      <c r="CO2750"/>
      <c r="CP2750"/>
      <c r="CQ2750"/>
      <c r="CR2750"/>
      <c r="CS2750"/>
      <c r="CT2750"/>
      <c r="CU2750"/>
      <c r="CV2750"/>
      <c r="CW2750"/>
      <c r="CX2750"/>
    </row>
    <row r="2751" spans="2:102" x14ac:dyDescent="0.25">
      <c r="B2751" s="62" t="str">
        <f t="shared" ref="B2751:F2751" si="2038">B1244</f>
        <v/>
      </c>
      <c r="C2751" s="137" t="str">
        <f t="shared" si="2038"/>
        <v/>
      </c>
      <c r="D2751" s="225" t="str">
        <f t="shared" si="2038"/>
        <v/>
      </c>
      <c r="E2751" s="225">
        <f t="shared" si="2038"/>
        <v>46477</v>
      </c>
      <c r="F2751" s="225">
        <f t="shared" si="2038"/>
        <v>0</v>
      </c>
      <c r="G2751" s="84">
        <f t="shared" si="2016"/>
        <v>0</v>
      </c>
      <c r="H2751" s="204">
        <f>IF(G2751=0,0,SUMIFS('Sch A. Input'!$H1241:$AQ1241,'Sch A. Input'!$H$14:$AQ$14,"Recurring",'Sch A. Input'!$H$13:$AQ$13,"&lt;="&amp;$O$1521,'Sch A. Input'!$H$13:$AQ$13,"&lt;="&amp;$L$11))</f>
        <v>0</v>
      </c>
      <c r="I2751" s="204">
        <f>IF(G2751=0,0,SUMIFS('Sch A. Input'!$H1241:$AQ1241,'Sch A. Input'!$H$14:$AQ$14,"One-time",'Sch A. Input'!$H$13:$AQ$13,"&lt;="&amp;$O$1521,'Sch A. Input'!$H$13:$AQ$13,"&lt;="&amp;$L$11))</f>
        <v>0</v>
      </c>
      <c r="J2751" s="230">
        <f t="shared" si="1977"/>
        <v>0</v>
      </c>
      <c r="K2751" s="204">
        <f t="shared" si="1978"/>
        <v>0</v>
      </c>
      <c r="L2751" s="204">
        <f t="shared" si="1979"/>
        <v>0</v>
      </c>
      <c r="M2751" s="226">
        <f t="shared" si="2017"/>
        <v>0</v>
      </c>
      <c r="N2751" s="261">
        <f t="shared" si="2018"/>
        <v>0</v>
      </c>
      <c r="O2751" s="252">
        <f t="shared" si="2019"/>
        <v>0</v>
      </c>
      <c r="Q2751" s="232">
        <f t="shared" si="1980"/>
        <v>0</v>
      </c>
      <c r="R2751" s="204">
        <f>IF(Q2751=0,0,SUMIFS('Sch A. Input'!$H1241:$AQ1241,'Sch A. Input'!$H$14:$AQ$14,"Recurring",'Sch A. Input'!$H$13:$AQ$13,"&lt;="&amp;$Y$1521,'Sch A. Input'!$H$13:$AQ$13,"&gt;"&amp;$O$1521,'Sch A. Input'!$H$13:$AQ$13,"&lt;="&amp;$L$11))</f>
        <v>0</v>
      </c>
      <c r="S2751" s="204">
        <f>IF(Q2751=0,0,SUMIFS('Sch A. Input'!$H1241:$AQ1241,'Sch A. Input'!$H$14:$AQ$14,"One-time",'Sch A. Input'!$H$13:$AQ$13,"&lt;="&amp;$Y$1521,'Sch A. Input'!$H$13:$AQ$13,"&gt;"&amp;$O$1521,'Sch A. Input'!$H$13:$AQ$13,"&lt;="&amp;$L$11))</f>
        <v>0</v>
      </c>
      <c r="T2751" s="230">
        <f t="shared" si="1981"/>
        <v>0</v>
      </c>
      <c r="U2751" s="204">
        <f t="shared" si="1982"/>
        <v>0</v>
      </c>
      <c r="V2751" s="204">
        <f t="shared" si="1983"/>
        <v>0</v>
      </c>
      <c r="W2751" s="226">
        <f t="shared" si="2027"/>
        <v>0</v>
      </c>
      <c r="X2751" s="261">
        <f t="shared" si="2020"/>
        <v>0</v>
      </c>
      <c r="Y2751" s="252">
        <f t="shared" si="2021"/>
        <v>0</v>
      </c>
      <c r="Z2751" s="206"/>
      <c r="AA2751" s="232">
        <f t="shared" si="1984"/>
        <v>0</v>
      </c>
      <c r="AB2751" s="204">
        <f>IF(AA2751=0,0,SUMIFS('Sch A. Input'!$H1241:$AQ1241,'Sch A. Input'!$H$14:$AQ$14,"Recurring",'Sch A. Input'!$H$13:$AQ$13,"&lt;="&amp;$L$11,'Sch A. Input'!$H$13:$AQ$13,"&lt;="&amp;$AI$1521,'Sch A. Input'!$H$13:$AQ$13,"&gt;"&amp;$Y$1521))</f>
        <v>0</v>
      </c>
      <c r="AC2751" s="204">
        <f>IF(AA2751=0,0,SUMIFS('Sch A. Input'!$H1241:$AQ1241,'Sch A. Input'!$H$14:$AQ$14,"One-time",'Sch A. Input'!$H$13:$AQ$13,"&lt;="&amp;$L$11,'Sch A. Input'!$H$13:$AQ$13,"&lt;="&amp;$AI$1521,'Sch A. Input'!$H$13:$AQ$13,"&gt;"&amp;$Y$1521))</f>
        <v>0</v>
      </c>
      <c r="AD2751" s="230">
        <f t="shared" si="1985"/>
        <v>0</v>
      </c>
      <c r="AE2751" s="204">
        <f t="shared" si="1986"/>
        <v>0</v>
      </c>
      <c r="AF2751" s="204">
        <f t="shared" si="1987"/>
        <v>0</v>
      </c>
      <c r="AG2751" s="226">
        <f t="shared" si="2028"/>
        <v>0</v>
      </c>
      <c r="AH2751" s="261">
        <f t="shared" si="2022"/>
        <v>0</v>
      </c>
      <c r="AI2751" s="252">
        <f t="shared" si="2023"/>
        <v>0</v>
      </c>
      <c r="AJ2751" s="3"/>
      <c r="AK2751" s="232">
        <f t="shared" si="1988"/>
        <v>0</v>
      </c>
      <c r="AL2751" s="204">
        <f>IF(AK2751=0,0,SUMIFS('Sch A. Input'!$H1241:$AQ1241,'Sch A. Input'!$H$14:$AQ$14,"Recurring",'Sch A. Input'!$H$13:$AQ$13,"&lt;="&amp;$L$11,'Sch A. Input'!$H$13:$AQ$13,"&lt;="&amp;$AS$1521,'Sch A. Input'!$H$13:$AQ$13,"&gt;"&amp;$AI$1521))</f>
        <v>0</v>
      </c>
      <c r="AM2751" s="204">
        <f>IF(AK2751=0,0,SUMIFS('Sch A. Input'!$H1241:$AQ1241,'Sch A. Input'!$H$14:$AQ$14,"One-time",'Sch A. Input'!$H$13:$AQ$13,"&lt;="&amp;L$11,'Sch A. Input'!$H$13:$AQ$13,"&lt;="&amp;$AS$1521,'Sch A. Input'!$H$13:$AQ$13,"&gt;"&amp;$AI$1521))</f>
        <v>0</v>
      </c>
      <c r="AN2751" s="230">
        <f t="shared" si="1989"/>
        <v>0</v>
      </c>
      <c r="AO2751" s="204">
        <f t="shared" si="1990"/>
        <v>0</v>
      </c>
      <c r="AP2751" s="204">
        <f t="shared" si="1991"/>
        <v>0</v>
      </c>
      <c r="AQ2751" s="226">
        <f t="shared" si="2029"/>
        <v>0</v>
      </c>
      <c r="AR2751" s="261">
        <f t="shared" si="2024"/>
        <v>0</v>
      </c>
      <c r="AS2751" s="252">
        <f t="shared" si="2025"/>
        <v>0</v>
      </c>
      <c r="AT2751" s="3"/>
      <c r="AY2751" s="132"/>
      <c r="AZ2751" s="132"/>
      <c r="BL2751" s="2"/>
      <c r="BM2751" s="2"/>
      <c r="BN2751" s="2"/>
      <c r="BO2751" s="2"/>
      <c r="BP2751" s="2"/>
      <c r="BQ2751" s="2"/>
      <c r="BR2751" s="2"/>
      <c r="BS2751" s="2"/>
      <c r="BT2751" s="2"/>
      <c r="BU2751" s="2"/>
      <c r="BV2751" s="2"/>
      <c r="BW2751" s="2"/>
      <c r="BX2751" s="2"/>
      <c r="BY2751" s="2"/>
      <c r="BZ2751" s="2"/>
      <c r="CA2751" s="2"/>
      <c r="CJ2751"/>
      <c r="CK2751"/>
      <c r="CL2751"/>
      <c r="CM2751"/>
      <c r="CN2751"/>
      <c r="CO2751"/>
      <c r="CP2751"/>
      <c r="CQ2751"/>
      <c r="CR2751"/>
      <c r="CS2751"/>
      <c r="CT2751"/>
      <c r="CU2751"/>
      <c r="CV2751"/>
      <c r="CW2751"/>
      <c r="CX2751"/>
    </row>
    <row r="2752" spans="2:102" x14ac:dyDescent="0.25">
      <c r="B2752" s="62" t="str">
        <f t="shared" ref="B2752:F2752" si="2039">B1245</f>
        <v/>
      </c>
      <c r="C2752" s="137" t="str">
        <f t="shared" si="2039"/>
        <v/>
      </c>
      <c r="D2752" s="225" t="str">
        <f t="shared" si="2039"/>
        <v/>
      </c>
      <c r="E2752" s="225">
        <f t="shared" si="2039"/>
        <v>46477</v>
      </c>
      <c r="F2752" s="225">
        <f t="shared" si="2039"/>
        <v>0</v>
      </c>
      <c r="G2752" s="84">
        <f t="shared" si="2016"/>
        <v>0</v>
      </c>
      <c r="H2752" s="204">
        <f>IF(G2752=0,0,SUMIFS('Sch A. Input'!$H1242:$AQ1242,'Sch A. Input'!$H$14:$AQ$14,"Recurring",'Sch A. Input'!$H$13:$AQ$13,"&lt;="&amp;$O$1521,'Sch A. Input'!$H$13:$AQ$13,"&lt;="&amp;$L$11))</f>
        <v>0</v>
      </c>
      <c r="I2752" s="204">
        <f>IF(G2752=0,0,SUMIFS('Sch A. Input'!$H1242:$AQ1242,'Sch A. Input'!$H$14:$AQ$14,"One-time",'Sch A. Input'!$H$13:$AQ$13,"&lt;="&amp;$O$1521,'Sch A. Input'!$H$13:$AQ$13,"&lt;="&amp;$L$11))</f>
        <v>0</v>
      </c>
      <c r="J2752" s="230">
        <f t="shared" si="1977"/>
        <v>0</v>
      </c>
      <c r="K2752" s="204">
        <f t="shared" si="1978"/>
        <v>0</v>
      </c>
      <c r="L2752" s="204">
        <f t="shared" si="1979"/>
        <v>0</v>
      </c>
      <c r="M2752" s="226">
        <f t="shared" si="2017"/>
        <v>0</v>
      </c>
      <c r="N2752" s="261">
        <f t="shared" si="2018"/>
        <v>0</v>
      </c>
      <c r="O2752" s="252">
        <f t="shared" si="2019"/>
        <v>0</v>
      </c>
      <c r="Q2752" s="232">
        <f t="shared" si="1980"/>
        <v>0</v>
      </c>
      <c r="R2752" s="204">
        <f>IF(Q2752=0,0,SUMIFS('Sch A. Input'!$H1242:$AQ1242,'Sch A. Input'!$H$14:$AQ$14,"Recurring",'Sch A. Input'!$H$13:$AQ$13,"&lt;="&amp;$Y$1521,'Sch A. Input'!$H$13:$AQ$13,"&gt;"&amp;$O$1521,'Sch A. Input'!$H$13:$AQ$13,"&lt;="&amp;$L$11))</f>
        <v>0</v>
      </c>
      <c r="S2752" s="204">
        <f>IF(Q2752=0,0,SUMIFS('Sch A. Input'!$H1242:$AQ1242,'Sch A. Input'!$H$14:$AQ$14,"One-time",'Sch A. Input'!$H$13:$AQ$13,"&lt;="&amp;$Y$1521,'Sch A. Input'!$H$13:$AQ$13,"&gt;"&amp;$O$1521,'Sch A. Input'!$H$13:$AQ$13,"&lt;="&amp;$L$11))</f>
        <v>0</v>
      </c>
      <c r="T2752" s="230">
        <f t="shared" si="1981"/>
        <v>0</v>
      </c>
      <c r="U2752" s="204">
        <f t="shared" si="1982"/>
        <v>0</v>
      </c>
      <c r="V2752" s="204">
        <f t="shared" si="1983"/>
        <v>0</v>
      </c>
      <c r="W2752" s="226">
        <f t="shared" si="2027"/>
        <v>0</v>
      </c>
      <c r="X2752" s="261">
        <f t="shared" si="2020"/>
        <v>0</v>
      </c>
      <c r="Y2752" s="252">
        <f t="shared" si="2021"/>
        <v>0</v>
      </c>
      <c r="Z2752" s="206"/>
      <c r="AA2752" s="232">
        <f t="shared" si="1984"/>
        <v>0</v>
      </c>
      <c r="AB2752" s="204">
        <f>IF(AA2752=0,0,SUMIFS('Sch A. Input'!$H1242:$AQ1242,'Sch A. Input'!$H$14:$AQ$14,"Recurring",'Sch A. Input'!$H$13:$AQ$13,"&lt;="&amp;$L$11,'Sch A. Input'!$H$13:$AQ$13,"&lt;="&amp;$AI$1521,'Sch A. Input'!$H$13:$AQ$13,"&gt;"&amp;$Y$1521))</f>
        <v>0</v>
      </c>
      <c r="AC2752" s="204">
        <f>IF(AA2752=0,0,SUMIFS('Sch A. Input'!$H1242:$AQ1242,'Sch A. Input'!$H$14:$AQ$14,"One-time",'Sch A. Input'!$H$13:$AQ$13,"&lt;="&amp;$L$11,'Sch A. Input'!$H$13:$AQ$13,"&lt;="&amp;$AI$1521,'Sch A. Input'!$H$13:$AQ$13,"&gt;"&amp;$Y$1521))</f>
        <v>0</v>
      </c>
      <c r="AD2752" s="230">
        <f t="shared" si="1985"/>
        <v>0</v>
      </c>
      <c r="AE2752" s="204">
        <f t="shared" si="1986"/>
        <v>0</v>
      </c>
      <c r="AF2752" s="204">
        <f t="shared" si="1987"/>
        <v>0</v>
      </c>
      <c r="AG2752" s="226">
        <f t="shared" si="2028"/>
        <v>0</v>
      </c>
      <c r="AH2752" s="261">
        <f t="shared" si="2022"/>
        <v>0</v>
      </c>
      <c r="AI2752" s="252">
        <f t="shared" si="2023"/>
        <v>0</v>
      </c>
      <c r="AJ2752" s="3"/>
      <c r="AK2752" s="232">
        <f t="shared" si="1988"/>
        <v>0</v>
      </c>
      <c r="AL2752" s="204">
        <f>IF(AK2752=0,0,SUMIFS('Sch A. Input'!$H1242:$AQ1242,'Sch A. Input'!$H$14:$AQ$14,"Recurring",'Sch A. Input'!$H$13:$AQ$13,"&lt;="&amp;$L$11,'Sch A. Input'!$H$13:$AQ$13,"&lt;="&amp;$AS$1521,'Sch A. Input'!$H$13:$AQ$13,"&gt;"&amp;$AI$1521))</f>
        <v>0</v>
      </c>
      <c r="AM2752" s="204">
        <f>IF(AK2752=0,0,SUMIFS('Sch A. Input'!$H1242:$AQ1242,'Sch A. Input'!$H$14:$AQ$14,"One-time",'Sch A. Input'!$H$13:$AQ$13,"&lt;="&amp;L$11,'Sch A. Input'!$H$13:$AQ$13,"&lt;="&amp;$AS$1521,'Sch A. Input'!$H$13:$AQ$13,"&gt;"&amp;$AI$1521))</f>
        <v>0</v>
      </c>
      <c r="AN2752" s="230">
        <f t="shared" si="1989"/>
        <v>0</v>
      </c>
      <c r="AO2752" s="204">
        <f t="shared" si="1990"/>
        <v>0</v>
      </c>
      <c r="AP2752" s="204">
        <f t="shared" si="1991"/>
        <v>0</v>
      </c>
      <c r="AQ2752" s="226">
        <f t="shared" si="2029"/>
        <v>0</v>
      </c>
      <c r="AR2752" s="261">
        <f t="shared" si="2024"/>
        <v>0</v>
      </c>
      <c r="AS2752" s="252">
        <f t="shared" si="2025"/>
        <v>0</v>
      </c>
      <c r="AT2752" s="3"/>
      <c r="AY2752" s="132"/>
      <c r="AZ2752" s="132"/>
      <c r="BL2752" s="2"/>
      <c r="BM2752" s="2"/>
      <c r="BN2752" s="2"/>
      <c r="BO2752" s="2"/>
      <c r="BP2752" s="2"/>
      <c r="BQ2752" s="2"/>
      <c r="BR2752" s="2"/>
      <c r="BS2752" s="2"/>
      <c r="BT2752" s="2"/>
      <c r="BU2752" s="2"/>
      <c r="BV2752" s="2"/>
      <c r="BW2752" s="2"/>
      <c r="BX2752" s="2"/>
      <c r="BY2752" s="2"/>
      <c r="BZ2752" s="2"/>
      <c r="CA2752" s="2"/>
      <c r="CJ2752"/>
      <c r="CK2752"/>
      <c r="CL2752"/>
      <c r="CM2752"/>
      <c r="CN2752"/>
      <c r="CO2752"/>
      <c r="CP2752"/>
      <c r="CQ2752"/>
      <c r="CR2752"/>
      <c r="CS2752"/>
      <c r="CT2752"/>
      <c r="CU2752"/>
      <c r="CV2752"/>
      <c r="CW2752"/>
      <c r="CX2752"/>
    </row>
    <row r="2753" spans="2:102" x14ac:dyDescent="0.25">
      <c r="B2753" s="62" t="str">
        <f t="shared" ref="B2753:F2753" si="2040">B1246</f>
        <v/>
      </c>
      <c r="C2753" s="137" t="str">
        <f t="shared" si="2040"/>
        <v/>
      </c>
      <c r="D2753" s="225" t="str">
        <f t="shared" si="2040"/>
        <v/>
      </c>
      <c r="E2753" s="225">
        <f t="shared" si="2040"/>
        <v>46477</v>
      </c>
      <c r="F2753" s="225">
        <f t="shared" si="2040"/>
        <v>0</v>
      </c>
      <c r="G2753" s="84">
        <f t="shared" si="2016"/>
        <v>0</v>
      </c>
      <c r="H2753" s="204">
        <f>IF(G2753=0,0,SUMIFS('Sch A. Input'!$H1243:$AQ1243,'Sch A. Input'!$H$14:$AQ$14,"Recurring",'Sch A. Input'!$H$13:$AQ$13,"&lt;="&amp;$O$1521,'Sch A. Input'!$H$13:$AQ$13,"&lt;="&amp;$L$11))</f>
        <v>0</v>
      </c>
      <c r="I2753" s="204">
        <f>IF(G2753=0,0,SUMIFS('Sch A. Input'!$H1243:$AQ1243,'Sch A. Input'!$H$14:$AQ$14,"One-time",'Sch A. Input'!$H$13:$AQ$13,"&lt;="&amp;$O$1521,'Sch A. Input'!$H$13:$AQ$13,"&lt;="&amp;$L$11))</f>
        <v>0</v>
      </c>
      <c r="J2753" s="230">
        <f t="shared" si="1977"/>
        <v>0</v>
      </c>
      <c r="K2753" s="204">
        <f t="shared" si="1978"/>
        <v>0</v>
      </c>
      <c r="L2753" s="204">
        <f t="shared" si="1979"/>
        <v>0</v>
      </c>
      <c r="M2753" s="226">
        <f t="shared" si="2017"/>
        <v>0</v>
      </c>
      <c r="N2753" s="261">
        <f t="shared" si="2018"/>
        <v>0</v>
      </c>
      <c r="O2753" s="252">
        <f t="shared" si="2019"/>
        <v>0</v>
      </c>
      <c r="Q2753" s="232">
        <f t="shared" si="1980"/>
        <v>0</v>
      </c>
      <c r="R2753" s="204">
        <f>IF(Q2753=0,0,SUMIFS('Sch A. Input'!$H1243:$AQ1243,'Sch A. Input'!$H$14:$AQ$14,"Recurring",'Sch A. Input'!$H$13:$AQ$13,"&lt;="&amp;$Y$1521,'Sch A. Input'!$H$13:$AQ$13,"&gt;"&amp;$O$1521,'Sch A. Input'!$H$13:$AQ$13,"&lt;="&amp;$L$11))</f>
        <v>0</v>
      </c>
      <c r="S2753" s="204">
        <f>IF(Q2753=0,0,SUMIFS('Sch A. Input'!$H1243:$AQ1243,'Sch A. Input'!$H$14:$AQ$14,"One-time",'Sch A. Input'!$H$13:$AQ$13,"&lt;="&amp;$Y$1521,'Sch A. Input'!$H$13:$AQ$13,"&gt;"&amp;$O$1521,'Sch A. Input'!$H$13:$AQ$13,"&lt;="&amp;$L$11))</f>
        <v>0</v>
      </c>
      <c r="T2753" s="230">
        <f t="shared" si="1981"/>
        <v>0</v>
      </c>
      <c r="U2753" s="204">
        <f t="shared" si="1982"/>
        <v>0</v>
      </c>
      <c r="V2753" s="204">
        <f t="shared" si="1983"/>
        <v>0</v>
      </c>
      <c r="W2753" s="226">
        <f t="shared" si="2027"/>
        <v>0</v>
      </c>
      <c r="X2753" s="261">
        <f t="shared" si="2020"/>
        <v>0</v>
      </c>
      <c r="Y2753" s="252">
        <f t="shared" si="2021"/>
        <v>0</v>
      </c>
      <c r="Z2753" s="206"/>
      <c r="AA2753" s="232">
        <f t="shared" si="1984"/>
        <v>0</v>
      </c>
      <c r="AB2753" s="204">
        <f>IF(AA2753=0,0,SUMIFS('Sch A. Input'!$H1243:$AQ1243,'Sch A. Input'!$H$14:$AQ$14,"Recurring",'Sch A. Input'!$H$13:$AQ$13,"&lt;="&amp;$L$11,'Sch A. Input'!$H$13:$AQ$13,"&lt;="&amp;$AI$1521,'Sch A. Input'!$H$13:$AQ$13,"&gt;"&amp;$Y$1521))</f>
        <v>0</v>
      </c>
      <c r="AC2753" s="204">
        <f>IF(AA2753=0,0,SUMIFS('Sch A. Input'!$H1243:$AQ1243,'Sch A. Input'!$H$14:$AQ$14,"One-time",'Sch A. Input'!$H$13:$AQ$13,"&lt;="&amp;$L$11,'Sch A. Input'!$H$13:$AQ$13,"&lt;="&amp;$AI$1521,'Sch A. Input'!$H$13:$AQ$13,"&gt;"&amp;$Y$1521))</f>
        <v>0</v>
      </c>
      <c r="AD2753" s="230">
        <f t="shared" si="1985"/>
        <v>0</v>
      </c>
      <c r="AE2753" s="204">
        <f t="shared" si="1986"/>
        <v>0</v>
      </c>
      <c r="AF2753" s="204">
        <f t="shared" si="1987"/>
        <v>0</v>
      </c>
      <c r="AG2753" s="226">
        <f t="shared" si="2028"/>
        <v>0</v>
      </c>
      <c r="AH2753" s="261">
        <f t="shared" si="2022"/>
        <v>0</v>
      </c>
      <c r="AI2753" s="252">
        <f t="shared" si="2023"/>
        <v>0</v>
      </c>
      <c r="AJ2753" s="3"/>
      <c r="AK2753" s="232">
        <f t="shared" si="1988"/>
        <v>0</v>
      </c>
      <c r="AL2753" s="204">
        <f>IF(AK2753=0,0,SUMIFS('Sch A. Input'!$H1243:$AQ1243,'Sch A. Input'!$H$14:$AQ$14,"Recurring",'Sch A. Input'!$H$13:$AQ$13,"&lt;="&amp;$L$11,'Sch A. Input'!$H$13:$AQ$13,"&lt;="&amp;$AS$1521,'Sch A. Input'!$H$13:$AQ$13,"&gt;"&amp;$AI$1521))</f>
        <v>0</v>
      </c>
      <c r="AM2753" s="204">
        <f>IF(AK2753=0,0,SUMIFS('Sch A. Input'!$H1243:$AQ1243,'Sch A. Input'!$H$14:$AQ$14,"One-time",'Sch A. Input'!$H$13:$AQ$13,"&lt;="&amp;L$11,'Sch A. Input'!$H$13:$AQ$13,"&lt;="&amp;$AS$1521,'Sch A. Input'!$H$13:$AQ$13,"&gt;"&amp;$AI$1521))</f>
        <v>0</v>
      </c>
      <c r="AN2753" s="230">
        <f t="shared" si="1989"/>
        <v>0</v>
      </c>
      <c r="AO2753" s="204">
        <f t="shared" si="1990"/>
        <v>0</v>
      </c>
      <c r="AP2753" s="204">
        <f t="shared" si="1991"/>
        <v>0</v>
      </c>
      <c r="AQ2753" s="226">
        <f t="shared" si="2029"/>
        <v>0</v>
      </c>
      <c r="AR2753" s="261">
        <f t="shared" si="2024"/>
        <v>0</v>
      </c>
      <c r="AS2753" s="252">
        <f t="shared" si="2025"/>
        <v>0</v>
      </c>
      <c r="AT2753" s="3"/>
      <c r="AY2753" s="132"/>
      <c r="AZ2753" s="132"/>
      <c r="BL2753" s="2"/>
      <c r="BM2753" s="2"/>
      <c r="BN2753" s="2"/>
      <c r="BO2753" s="2"/>
      <c r="BP2753" s="2"/>
      <c r="BQ2753" s="2"/>
      <c r="BR2753" s="2"/>
      <c r="BS2753" s="2"/>
      <c r="BT2753" s="2"/>
      <c r="BU2753" s="2"/>
      <c r="BV2753" s="2"/>
      <c r="BW2753" s="2"/>
      <c r="BX2753" s="2"/>
      <c r="BY2753" s="2"/>
      <c r="BZ2753" s="2"/>
      <c r="CA2753" s="2"/>
      <c r="CJ2753"/>
      <c r="CK2753"/>
      <c r="CL2753"/>
      <c r="CM2753"/>
      <c r="CN2753"/>
      <c r="CO2753"/>
      <c r="CP2753"/>
      <c r="CQ2753"/>
      <c r="CR2753"/>
      <c r="CS2753"/>
      <c r="CT2753"/>
      <c r="CU2753"/>
      <c r="CV2753"/>
      <c r="CW2753"/>
      <c r="CX2753"/>
    </row>
    <row r="2754" spans="2:102" x14ac:dyDescent="0.25">
      <c r="B2754" s="62" t="str">
        <f t="shared" ref="B2754:F2754" si="2041">B1247</f>
        <v/>
      </c>
      <c r="C2754" s="137" t="str">
        <f t="shared" si="2041"/>
        <v/>
      </c>
      <c r="D2754" s="225" t="str">
        <f t="shared" si="2041"/>
        <v/>
      </c>
      <c r="E2754" s="225">
        <f t="shared" si="2041"/>
        <v>46477</v>
      </c>
      <c r="F2754" s="225">
        <f t="shared" si="2041"/>
        <v>0</v>
      </c>
      <c r="G2754" s="84">
        <f t="shared" si="2016"/>
        <v>0</v>
      </c>
      <c r="H2754" s="204">
        <f>IF(G2754=0,0,SUMIFS('Sch A. Input'!$H1244:$AQ1244,'Sch A. Input'!$H$14:$AQ$14,"Recurring",'Sch A. Input'!$H$13:$AQ$13,"&lt;="&amp;$O$1521,'Sch A. Input'!$H$13:$AQ$13,"&lt;="&amp;$L$11))</f>
        <v>0</v>
      </c>
      <c r="I2754" s="204">
        <f>IF(G2754=0,0,SUMIFS('Sch A. Input'!$H1244:$AQ1244,'Sch A. Input'!$H$14:$AQ$14,"One-time",'Sch A. Input'!$H$13:$AQ$13,"&lt;="&amp;$O$1521,'Sch A. Input'!$H$13:$AQ$13,"&lt;="&amp;$L$11))</f>
        <v>0</v>
      </c>
      <c r="J2754" s="230">
        <f t="shared" si="1977"/>
        <v>0</v>
      </c>
      <c r="K2754" s="204">
        <f t="shared" si="1978"/>
        <v>0</v>
      </c>
      <c r="L2754" s="204">
        <f t="shared" si="1979"/>
        <v>0</v>
      </c>
      <c r="M2754" s="226">
        <f t="shared" si="2017"/>
        <v>0</v>
      </c>
      <c r="N2754" s="261">
        <f t="shared" si="2018"/>
        <v>0</v>
      </c>
      <c r="O2754" s="252">
        <f t="shared" si="2019"/>
        <v>0</v>
      </c>
      <c r="Q2754" s="232">
        <f t="shared" si="1980"/>
        <v>0</v>
      </c>
      <c r="R2754" s="204">
        <f>IF(Q2754=0,0,SUMIFS('Sch A. Input'!$H1244:$AQ1244,'Sch A. Input'!$H$14:$AQ$14,"Recurring",'Sch A. Input'!$H$13:$AQ$13,"&lt;="&amp;$Y$1521,'Sch A. Input'!$H$13:$AQ$13,"&gt;"&amp;$O$1521,'Sch A. Input'!$H$13:$AQ$13,"&lt;="&amp;$L$11))</f>
        <v>0</v>
      </c>
      <c r="S2754" s="204">
        <f>IF(Q2754=0,0,SUMIFS('Sch A. Input'!$H1244:$AQ1244,'Sch A. Input'!$H$14:$AQ$14,"One-time",'Sch A. Input'!$H$13:$AQ$13,"&lt;="&amp;$Y$1521,'Sch A. Input'!$H$13:$AQ$13,"&gt;"&amp;$O$1521,'Sch A. Input'!$H$13:$AQ$13,"&lt;="&amp;$L$11))</f>
        <v>0</v>
      </c>
      <c r="T2754" s="230">
        <f t="shared" si="1981"/>
        <v>0</v>
      </c>
      <c r="U2754" s="204">
        <f t="shared" si="1982"/>
        <v>0</v>
      </c>
      <c r="V2754" s="204">
        <f t="shared" si="1983"/>
        <v>0</v>
      </c>
      <c r="W2754" s="226">
        <f t="shared" si="2027"/>
        <v>0</v>
      </c>
      <c r="X2754" s="261">
        <f t="shared" si="2020"/>
        <v>0</v>
      </c>
      <c r="Y2754" s="252">
        <f t="shared" si="2021"/>
        <v>0</v>
      </c>
      <c r="Z2754" s="206"/>
      <c r="AA2754" s="232">
        <f t="shared" si="1984"/>
        <v>0</v>
      </c>
      <c r="AB2754" s="204">
        <f>IF(AA2754=0,0,SUMIFS('Sch A. Input'!$H1244:$AQ1244,'Sch A. Input'!$H$14:$AQ$14,"Recurring",'Sch A. Input'!$H$13:$AQ$13,"&lt;="&amp;$L$11,'Sch A. Input'!$H$13:$AQ$13,"&lt;="&amp;$AI$1521,'Sch A. Input'!$H$13:$AQ$13,"&gt;"&amp;$Y$1521))</f>
        <v>0</v>
      </c>
      <c r="AC2754" s="204">
        <f>IF(AA2754=0,0,SUMIFS('Sch A. Input'!$H1244:$AQ1244,'Sch A. Input'!$H$14:$AQ$14,"One-time",'Sch A. Input'!$H$13:$AQ$13,"&lt;="&amp;$L$11,'Sch A. Input'!$H$13:$AQ$13,"&lt;="&amp;$AI$1521,'Sch A. Input'!$H$13:$AQ$13,"&gt;"&amp;$Y$1521))</f>
        <v>0</v>
      </c>
      <c r="AD2754" s="230">
        <f t="shared" si="1985"/>
        <v>0</v>
      </c>
      <c r="AE2754" s="204">
        <f t="shared" si="1986"/>
        <v>0</v>
      </c>
      <c r="AF2754" s="204">
        <f t="shared" si="1987"/>
        <v>0</v>
      </c>
      <c r="AG2754" s="226">
        <f t="shared" si="2028"/>
        <v>0</v>
      </c>
      <c r="AH2754" s="261">
        <f t="shared" si="2022"/>
        <v>0</v>
      </c>
      <c r="AI2754" s="252">
        <f t="shared" si="2023"/>
        <v>0</v>
      </c>
      <c r="AJ2754" s="3"/>
      <c r="AK2754" s="232">
        <f t="shared" si="1988"/>
        <v>0</v>
      </c>
      <c r="AL2754" s="204">
        <f>IF(AK2754=0,0,SUMIFS('Sch A. Input'!$H1244:$AQ1244,'Sch A. Input'!$H$14:$AQ$14,"Recurring",'Sch A. Input'!$H$13:$AQ$13,"&lt;="&amp;$L$11,'Sch A. Input'!$H$13:$AQ$13,"&lt;="&amp;$AS$1521,'Sch A. Input'!$H$13:$AQ$13,"&gt;"&amp;$AI$1521))</f>
        <v>0</v>
      </c>
      <c r="AM2754" s="204">
        <f>IF(AK2754=0,0,SUMIFS('Sch A. Input'!$H1244:$AQ1244,'Sch A. Input'!$H$14:$AQ$14,"One-time",'Sch A. Input'!$H$13:$AQ$13,"&lt;="&amp;L$11,'Sch A. Input'!$H$13:$AQ$13,"&lt;="&amp;$AS$1521,'Sch A. Input'!$H$13:$AQ$13,"&gt;"&amp;$AI$1521))</f>
        <v>0</v>
      </c>
      <c r="AN2754" s="230">
        <f t="shared" si="1989"/>
        <v>0</v>
      </c>
      <c r="AO2754" s="204">
        <f t="shared" si="1990"/>
        <v>0</v>
      </c>
      <c r="AP2754" s="204">
        <f t="shared" si="1991"/>
        <v>0</v>
      </c>
      <c r="AQ2754" s="226">
        <f t="shared" si="2029"/>
        <v>0</v>
      </c>
      <c r="AR2754" s="261">
        <f t="shared" si="2024"/>
        <v>0</v>
      </c>
      <c r="AS2754" s="252">
        <f t="shared" si="2025"/>
        <v>0</v>
      </c>
      <c r="AT2754" s="3"/>
      <c r="AY2754" s="132"/>
      <c r="AZ2754" s="132"/>
      <c r="BL2754" s="2"/>
      <c r="BM2754" s="2"/>
      <c r="BN2754" s="2"/>
      <c r="BO2754" s="2"/>
      <c r="BP2754" s="2"/>
      <c r="BQ2754" s="2"/>
      <c r="BR2754" s="2"/>
      <c r="BS2754" s="2"/>
      <c r="BT2754" s="2"/>
      <c r="BU2754" s="2"/>
      <c r="BV2754" s="2"/>
      <c r="BW2754" s="2"/>
      <c r="BX2754" s="2"/>
      <c r="BY2754" s="2"/>
      <c r="BZ2754" s="2"/>
      <c r="CA2754" s="2"/>
      <c r="CJ2754"/>
      <c r="CK2754"/>
      <c r="CL2754"/>
      <c r="CM2754"/>
      <c r="CN2754"/>
      <c r="CO2754"/>
      <c r="CP2754"/>
      <c r="CQ2754"/>
      <c r="CR2754"/>
      <c r="CS2754"/>
      <c r="CT2754"/>
      <c r="CU2754"/>
      <c r="CV2754"/>
      <c r="CW2754"/>
      <c r="CX2754"/>
    </row>
    <row r="2755" spans="2:102" x14ac:dyDescent="0.25">
      <c r="B2755" s="62" t="str">
        <f t="shared" ref="B2755:F2755" si="2042">B1248</f>
        <v/>
      </c>
      <c r="C2755" s="137" t="str">
        <f t="shared" si="2042"/>
        <v/>
      </c>
      <c r="D2755" s="225" t="str">
        <f t="shared" si="2042"/>
        <v/>
      </c>
      <c r="E2755" s="225">
        <f t="shared" si="2042"/>
        <v>46477</v>
      </c>
      <c r="F2755" s="225">
        <f t="shared" si="2042"/>
        <v>0</v>
      </c>
      <c r="G2755" s="84">
        <f t="shared" si="2016"/>
        <v>0</v>
      </c>
      <c r="H2755" s="204">
        <f>IF(G2755=0,0,SUMIFS('Sch A. Input'!$H1245:$AQ1245,'Sch A. Input'!$H$14:$AQ$14,"Recurring",'Sch A. Input'!$H$13:$AQ$13,"&lt;="&amp;$O$1521,'Sch A. Input'!$H$13:$AQ$13,"&lt;="&amp;$L$11))</f>
        <v>0</v>
      </c>
      <c r="I2755" s="204">
        <f>IF(G2755=0,0,SUMIFS('Sch A. Input'!$H1245:$AQ1245,'Sch A. Input'!$H$14:$AQ$14,"One-time",'Sch A. Input'!$H$13:$AQ$13,"&lt;="&amp;$O$1521,'Sch A. Input'!$H$13:$AQ$13,"&lt;="&amp;$L$11))</f>
        <v>0</v>
      </c>
      <c r="J2755" s="230">
        <f t="shared" si="1977"/>
        <v>0</v>
      </c>
      <c r="K2755" s="204">
        <f t="shared" si="1978"/>
        <v>0</v>
      </c>
      <c r="L2755" s="204">
        <f t="shared" si="1979"/>
        <v>0</v>
      </c>
      <c r="M2755" s="226">
        <f t="shared" si="2017"/>
        <v>0</v>
      </c>
      <c r="N2755" s="261">
        <f t="shared" si="2018"/>
        <v>0</v>
      </c>
      <c r="O2755" s="252">
        <f t="shared" si="2019"/>
        <v>0</v>
      </c>
      <c r="Q2755" s="232">
        <f t="shared" si="1980"/>
        <v>0</v>
      </c>
      <c r="R2755" s="204">
        <f>IF(Q2755=0,0,SUMIFS('Sch A. Input'!$H1245:$AQ1245,'Sch A. Input'!$H$14:$AQ$14,"Recurring",'Sch A. Input'!$H$13:$AQ$13,"&lt;="&amp;$Y$1521,'Sch A. Input'!$H$13:$AQ$13,"&gt;"&amp;$O$1521,'Sch A. Input'!$H$13:$AQ$13,"&lt;="&amp;$L$11))</f>
        <v>0</v>
      </c>
      <c r="S2755" s="204">
        <f>IF(Q2755=0,0,SUMIFS('Sch A. Input'!$H1245:$AQ1245,'Sch A. Input'!$H$14:$AQ$14,"One-time",'Sch A. Input'!$H$13:$AQ$13,"&lt;="&amp;$Y$1521,'Sch A. Input'!$H$13:$AQ$13,"&gt;"&amp;$O$1521,'Sch A. Input'!$H$13:$AQ$13,"&lt;="&amp;$L$11))</f>
        <v>0</v>
      </c>
      <c r="T2755" s="230">
        <f t="shared" si="1981"/>
        <v>0</v>
      </c>
      <c r="U2755" s="204">
        <f t="shared" si="1982"/>
        <v>0</v>
      </c>
      <c r="V2755" s="204">
        <f t="shared" si="1983"/>
        <v>0</v>
      </c>
      <c r="W2755" s="226">
        <f t="shared" si="2027"/>
        <v>0</v>
      </c>
      <c r="X2755" s="261">
        <f t="shared" si="2020"/>
        <v>0</v>
      </c>
      <c r="Y2755" s="252">
        <f t="shared" si="2021"/>
        <v>0</v>
      </c>
      <c r="Z2755" s="206"/>
      <c r="AA2755" s="232">
        <f t="shared" si="1984"/>
        <v>0</v>
      </c>
      <c r="AB2755" s="204">
        <f>IF(AA2755=0,0,SUMIFS('Sch A. Input'!$H1245:$AQ1245,'Sch A. Input'!$H$14:$AQ$14,"Recurring",'Sch A. Input'!$H$13:$AQ$13,"&lt;="&amp;$L$11,'Sch A. Input'!$H$13:$AQ$13,"&lt;="&amp;$AI$1521,'Sch A. Input'!$H$13:$AQ$13,"&gt;"&amp;$Y$1521))</f>
        <v>0</v>
      </c>
      <c r="AC2755" s="204">
        <f>IF(AA2755=0,0,SUMIFS('Sch A. Input'!$H1245:$AQ1245,'Sch A. Input'!$H$14:$AQ$14,"One-time",'Sch A. Input'!$H$13:$AQ$13,"&lt;="&amp;$L$11,'Sch A. Input'!$H$13:$AQ$13,"&lt;="&amp;$AI$1521,'Sch A. Input'!$H$13:$AQ$13,"&gt;"&amp;$Y$1521))</f>
        <v>0</v>
      </c>
      <c r="AD2755" s="230">
        <f t="shared" si="1985"/>
        <v>0</v>
      </c>
      <c r="AE2755" s="204">
        <f t="shared" si="1986"/>
        <v>0</v>
      </c>
      <c r="AF2755" s="204">
        <f t="shared" si="1987"/>
        <v>0</v>
      </c>
      <c r="AG2755" s="226">
        <f t="shared" si="2028"/>
        <v>0</v>
      </c>
      <c r="AH2755" s="261">
        <f t="shared" si="2022"/>
        <v>0</v>
      </c>
      <c r="AI2755" s="252">
        <f t="shared" si="2023"/>
        <v>0</v>
      </c>
      <c r="AJ2755" s="3"/>
      <c r="AK2755" s="232">
        <f t="shared" si="1988"/>
        <v>0</v>
      </c>
      <c r="AL2755" s="204">
        <f>IF(AK2755=0,0,SUMIFS('Sch A. Input'!$H1245:$AQ1245,'Sch A. Input'!$H$14:$AQ$14,"Recurring",'Sch A. Input'!$H$13:$AQ$13,"&lt;="&amp;$L$11,'Sch A. Input'!$H$13:$AQ$13,"&lt;="&amp;$AS$1521,'Sch A. Input'!$H$13:$AQ$13,"&gt;"&amp;$AI$1521))</f>
        <v>0</v>
      </c>
      <c r="AM2755" s="204">
        <f>IF(AK2755=0,0,SUMIFS('Sch A. Input'!$H1245:$AQ1245,'Sch A. Input'!$H$14:$AQ$14,"One-time",'Sch A. Input'!$H$13:$AQ$13,"&lt;="&amp;L$11,'Sch A. Input'!$H$13:$AQ$13,"&lt;="&amp;$AS$1521,'Sch A. Input'!$H$13:$AQ$13,"&gt;"&amp;$AI$1521))</f>
        <v>0</v>
      </c>
      <c r="AN2755" s="230">
        <f t="shared" si="1989"/>
        <v>0</v>
      </c>
      <c r="AO2755" s="204">
        <f t="shared" si="1990"/>
        <v>0</v>
      </c>
      <c r="AP2755" s="204">
        <f t="shared" si="1991"/>
        <v>0</v>
      </c>
      <c r="AQ2755" s="226">
        <f t="shared" si="2029"/>
        <v>0</v>
      </c>
      <c r="AR2755" s="261">
        <f t="shared" si="2024"/>
        <v>0</v>
      </c>
      <c r="AS2755" s="252">
        <f t="shared" si="2025"/>
        <v>0</v>
      </c>
      <c r="AT2755" s="3"/>
      <c r="AY2755" s="132"/>
      <c r="AZ2755" s="132"/>
      <c r="BL2755" s="2"/>
      <c r="BM2755" s="2"/>
      <c r="BN2755" s="2"/>
      <c r="BO2755" s="2"/>
      <c r="BP2755" s="2"/>
      <c r="BQ2755" s="2"/>
      <c r="BR2755" s="2"/>
      <c r="BS2755" s="2"/>
      <c r="BT2755" s="2"/>
      <c r="BU2755" s="2"/>
      <c r="BV2755" s="2"/>
      <c r="BW2755" s="2"/>
      <c r="BX2755" s="2"/>
      <c r="BY2755" s="2"/>
      <c r="BZ2755" s="2"/>
      <c r="CA2755" s="2"/>
      <c r="CJ2755"/>
      <c r="CK2755"/>
      <c r="CL2755"/>
      <c r="CM2755"/>
      <c r="CN2755"/>
      <c r="CO2755"/>
      <c r="CP2755"/>
      <c r="CQ2755"/>
      <c r="CR2755"/>
      <c r="CS2755"/>
      <c r="CT2755"/>
      <c r="CU2755"/>
      <c r="CV2755"/>
      <c r="CW2755"/>
      <c r="CX2755"/>
    </row>
    <row r="2756" spans="2:102" x14ac:dyDescent="0.25">
      <c r="B2756" s="62" t="str">
        <f t="shared" ref="B2756:F2756" si="2043">B1249</f>
        <v/>
      </c>
      <c r="C2756" s="137" t="str">
        <f t="shared" si="2043"/>
        <v/>
      </c>
      <c r="D2756" s="225" t="str">
        <f t="shared" si="2043"/>
        <v/>
      </c>
      <c r="E2756" s="225">
        <f t="shared" si="2043"/>
        <v>46477</v>
      </c>
      <c r="F2756" s="225">
        <f t="shared" si="2043"/>
        <v>0</v>
      </c>
      <c r="G2756" s="84">
        <f t="shared" si="2016"/>
        <v>0</v>
      </c>
      <c r="H2756" s="204">
        <f>IF(G2756=0,0,SUMIFS('Sch A. Input'!$H1246:$AQ1246,'Sch A. Input'!$H$14:$AQ$14,"Recurring",'Sch A. Input'!$H$13:$AQ$13,"&lt;="&amp;$O$1521,'Sch A. Input'!$H$13:$AQ$13,"&lt;="&amp;$L$11))</f>
        <v>0</v>
      </c>
      <c r="I2756" s="204">
        <f>IF(G2756=0,0,SUMIFS('Sch A. Input'!$H1246:$AQ1246,'Sch A. Input'!$H$14:$AQ$14,"One-time",'Sch A. Input'!$H$13:$AQ$13,"&lt;="&amp;$O$1521,'Sch A. Input'!$H$13:$AQ$13,"&lt;="&amp;$L$11))</f>
        <v>0</v>
      </c>
      <c r="J2756" s="230">
        <f t="shared" si="1977"/>
        <v>0</v>
      </c>
      <c r="K2756" s="204">
        <f t="shared" si="1978"/>
        <v>0</v>
      </c>
      <c r="L2756" s="204">
        <f t="shared" si="1979"/>
        <v>0</v>
      </c>
      <c r="M2756" s="226">
        <f t="shared" si="2017"/>
        <v>0</v>
      </c>
      <c r="N2756" s="261">
        <f t="shared" si="2018"/>
        <v>0</v>
      </c>
      <c r="O2756" s="252">
        <f t="shared" si="2019"/>
        <v>0</v>
      </c>
      <c r="Q2756" s="232">
        <f t="shared" si="1980"/>
        <v>0</v>
      </c>
      <c r="R2756" s="204">
        <f>IF(Q2756=0,0,SUMIFS('Sch A. Input'!$H1246:$AQ1246,'Sch A. Input'!$H$14:$AQ$14,"Recurring",'Sch A. Input'!$H$13:$AQ$13,"&lt;="&amp;$Y$1521,'Sch A. Input'!$H$13:$AQ$13,"&gt;"&amp;$O$1521,'Sch A. Input'!$H$13:$AQ$13,"&lt;="&amp;$L$11))</f>
        <v>0</v>
      </c>
      <c r="S2756" s="204">
        <f>IF(Q2756=0,0,SUMIFS('Sch A. Input'!$H1246:$AQ1246,'Sch A. Input'!$H$14:$AQ$14,"One-time",'Sch A. Input'!$H$13:$AQ$13,"&lt;="&amp;$Y$1521,'Sch A. Input'!$H$13:$AQ$13,"&gt;"&amp;$O$1521,'Sch A. Input'!$H$13:$AQ$13,"&lt;="&amp;$L$11))</f>
        <v>0</v>
      </c>
      <c r="T2756" s="230">
        <f t="shared" si="1981"/>
        <v>0</v>
      </c>
      <c r="U2756" s="204">
        <f t="shared" si="1982"/>
        <v>0</v>
      </c>
      <c r="V2756" s="204">
        <f t="shared" si="1983"/>
        <v>0</v>
      </c>
      <c r="W2756" s="226">
        <f t="shared" si="2027"/>
        <v>0</v>
      </c>
      <c r="X2756" s="261">
        <f t="shared" si="2020"/>
        <v>0</v>
      </c>
      <c r="Y2756" s="252">
        <f t="shared" si="2021"/>
        <v>0</v>
      </c>
      <c r="Z2756" s="206"/>
      <c r="AA2756" s="232">
        <f t="shared" si="1984"/>
        <v>0</v>
      </c>
      <c r="AB2756" s="204">
        <f>IF(AA2756=0,0,SUMIFS('Sch A. Input'!$H1246:$AQ1246,'Sch A. Input'!$H$14:$AQ$14,"Recurring",'Sch A. Input'!$H$13:$AQ$13,"&lt;="&amp;$L$11,'Sch A. Input'!$H$13:$AQ$13,"&lt;="&amp;$AI$1521,'Sch A. Input'!$H$13:$AQ$13,"&gt;"&amp;$Y$1521))</f>
        <v>0</v>
      </c>
      <c r="AC2756" s="204">
        <f>IF(AA2756=0,0,SUMIFS('Sch A. Input'!$H1246:$AQ1246,'Sch A. Input'!$H$14:$AQ$14,"One-time",'Sch A. Input'!$H$13:$AQ$13,"&lt;="&amp;$L$11,'Sch A. Input'!$H$13:$AQ$13,"&lt;="&amp;$AI$1521,'Sch A. Input'!$H$13:$AQ$13,"&gt;"&amp;$Y$1521))</f>
        <v>0</v>
      </c>
      <c r="AD2756" s="230">
        <f t="shared" si="1985"/>
        <v>0</v>
      </c>
      <c r="AE2756" s="204">
        <f t="shared" si="1986"/>
        <v>0</v>
      </c>
      <c r="AF2756" s="204">
        <f t="shared" si="1987"/>
        <v>0</v>
      </c>
      <c r="AG2756" s="226">
        <f t="shared" si="2028"/>
        <v>0</v>
      </c>
      <c r="AH2756" s="261">
        <f t="shared" si="2022"/>
        <v>0</v>
      </c>
      <c r="AI2756" s="252">
        <f t="shared" si="2023"/>
        <v>0</v>
      </c>
      <c r="AJ2756" s="3"/>
      <c r="AK2756" s="232">
        <f t="shared" si="1988"/>
        <v>0</v>
      </c>
      <c r="AL2756" s="204">
        <f>IF(AK2756=0,0,SUMIFS('Sch A. Input'!$H1246:$AQ1246,'Sch A. Input'!$H$14:$AQ$14,"Recurring",'Sch A. Input'!$H$13:$AQ$13,"&lt;="&amp;$L$11,'Sch A. Input'!$H$13:$AQ$13,"&lt;="&amp;$AS$1521,'Sch A. Input'!$H$13:$AQ$13,"&gt;"&amp;$AI$1521))</f>
        <v>0</v>
      </c>
      <c r="AM2756" s="204">
        <f>IF(AK2756=0,0,SUMIFS('Sch A. Input'!$H1246:$AQ1246,'Sch A. Input'!$H$14:$AQ$14,"One-time",'Sch A. Input'!$H$13:$AQ$13,"&lt;="&amp;L$11,'Sch A. Input'!$H$13:$AQ$13,"&lt;="&amp;$AS$1521,'Sch A. Input'!$H$13:$AQ$13,"&gt;"&amp;$AI$1521))</f>
        <v>0</v>
      </c>
      <c r="AN2756" s="230">
        <f t="shared" si="1989"/>
        <v>0</v>
      </c>
      <c r="AO2756" s="204">
        <f t="shared" si="1990"/>
        <v>0</v>
      </c>
      <c r="AP2756" s="204">
        <f t="shared" si="1991"/>
        <v>0</v>
      </c>
      <c r="AQ2756" s="226">
        <f t="shared" si="2029"/>
        <v>0</v>
      </c>
      <c r="AR2756" s="261">
        <f t="shared" si="2024"/>
        <v>0</v>
      </c>
      <c r="AS2756" s="252">
        <f t="shared" si="2025"/>
        <v>0</v>
      </c>
      <c r="AT2756" s="3"/>
      <c r="AY2756" s="132"/>
      <c r="AZ2756" s="132"/>
      <c r="BL2756" s="2"/>
      <c r="BM2756" s="2"/>
      <c r="BN2756" s="2"/>
      <c r="BO2756" s="2"/>
      <c r="BP2756" s="2"/>
      <c r="BQ2756" s="2"/>
      <c r="BR2756" s="2"/>
      <c r="BS2756" s="2"/>
      <c r="BT2756" s="2"/>
      <c r="BU2756" s="2"/>
      <c r="BV2756" s="2"/>
      <c r="BW2756" s="2"/>
      <c r="BX2756" s="2"/>
      <c r="BY2756" s="2"/>
      <c r="BZ2756" s="2"/>
      <c r="CA2756" s="2"/>
      <c r="CJ2756"/>
      <c r="CK2756"/>
      <c r="CL2756"/>
      <c r="CM2756"/>
      <c r="CN2756"/>
      <c r="CO2756"/>
      <c r="CP2756"/>
      <c r="CQ2756"/>
      <c r="CR2756"/>
      <c r="CS2756"/>
      <c r="CT2756"/>
      <c r="CU2756"/>
      <c r="CV2756"/>
      <c r="CW2756"/>
      <c r="CX2756"/>
    </row>
    <row r="2757" spans="2:102" x14ac:dyDescent="0.25">
      <c r="B2757" s="62" t="str">
        <f t="shared" ref="B2757:F2757" si="2044">B1250</f>
        <v/>
      </c>
      <c r="C2757" s="137" t="str">
        <f t="shared" si="2044"/>
        <v/>
      </c>
      <c r="D2757" s="225" t="str">
        <f t="shared" si="2044"/>
        <v/>
      </c>
      <c r="E2757" s="225">
        <f t="shared" si="2044"/>
        <v>46477</v>
      </c>
      <c r="F2757" s="225">
        <f t="shared" si="2044"/>
        <v>0</v>
      </c>
      <c r="G2757" s="84">
        <f t="shared" si="2016"/>
        <v>0</v>
      </c>
      <c r="H2757" s="204">
        <f>IF(G2757=0,0,SUMIFS('Sch A. Input'!$H1247:$AQ1247,'Sch A. Input'!$H$14:$AQ$14,"Recurring",'Sch A. Input'!$H$13:$AQ$13,"&lt;="&amp;$O$1521,'Sch A. Input'!$H$13:$AQ$13,"&lt;="&amp;$L$11))</f>
        <v>0</v>
      </c>
      <c r="I2757" s="204">
        <f>IF(G2757=0,0,SUMIFS('Sch A. Input'!$H1247:$AQ1247,'Sch A. Input'!$H$14:$AQ$14,"One-time",'Sch A. Input'!$H$13:$AQ$13,"&lt;="&amp;$O$1521,'Sch A. Input'!$H$13:$AQ$13,"&lt;="&amp;$L$11))</f>
        <v>0</v>
      </c>
      <c r="J2757" s="230">
        <f t="shared" si="1977"/>
        <v>0</v>
      </c>
      <c r="K2757" s="204">
        <f t="shared" si="1978"/>
        <v>0</v>
      </c>
      <c r="L2757" s="204">
        <f t="shared" si="1979"/>
        <v>0</v>
      </c>
      <c r="M2757" s="226">
        <f t="shared" si="2017"/>
        <v>0</v>
      </c>
      <c r="N2757" s="261">
        <f t="shared" si="2018"/>
        <v>0</v>
      </c>
      <c r="O2757" s="252">
        <f t="shared" si="2019"/>
        <v>0</v>
      </c>
      <c r="Q2757" s="232">
        <f t="shared" si="1980"/>
        <v>0</v>
      </c>
      <c r="R2757" s="204">
        <f>IF(Q2757=0,0,SUMIFS('Sch A. Input'!$H1247:$AQ1247,'Sch A. Input'!$H$14:$AQ$14,"Recurring",'Sch A. Input'!$H$13:$AQ$13,"&lt;="&amp;$Y$1521,'Sch A. Input'!$H$13:$AQ$13,"&gt;"&amp;$O$1521,'Sch A. Input'!$H$13:$AQ$13,"&lt;="&amp;$L$11))</f>
        <v>0</v>
      </c>
      <c r="S2757" s="204">
        <f>IF(Q2757=0,0,SUMIFS('Sch A. Input'!$H1247:$AQ1247,'Sch A. Input'!$H$14:$AQ$14,"One-time",'Sch A. Input'!$H$13:$AQ$13,"&lt;="&amp;$Y$1521,'Sch A. Input'!$H$13:$AQ$13,"&gt;"&amp;$O$1521,'Sch A. Input'!$H$13:$AQ$13,"&lt;="&amp;$L$11))</f>
        <v>0</v>
      </c>
      <c r="T2757" s="230">
        <f t="shared" si="1981"/>
        <v>0</v>
      </c>
      <c r="U2757" s="204">
        <f t="shared" si="1982"/>
        <v>0</v>
      </c>
      <c r="V2757" s="204">
        <f t="shared" si="1983"/>
        <v>0</v>
      </c>
      <c r="W2757" s="226">
        <f t="shared" si="2027"/>
        <v>0</v>
      </c>
      <c r="X2757" s="261">
        <f t="shared" si="2020"/>
        <v>0</v>
      </c>
      <c r="Y2757" s="252">
        <f t="shared" si="2021"/>
        <v>0</v>
      </c>
      <c r="Z2757" s="206"/>
      <c r="AA2757" s="232">
        <f t="shared" si="1984"/>
        <v>0</v>
      </c>
      <c r="AB2757" s="204">
        <f>IF(AA2757=0,0,SUMIFS('Sch A. Input'!$H1247:$AQ1247,'Sch A. Input'!$H$14:$AQ$14,"Recurring",'Sch A. Input'!$H$13:$AQ$13,"&lt;="&amp;$L$11,'Sch A. Input'!$H$13:$AQ$13,"&lt;="&amp;$AI$1521,'Sch A. Input'!$H$13:$AQ$13,"&gt;"&amp;$Y$1521))</f>
        <v>0</v>
      </c>
      <c r="AC2757" s="204">
        <f>IF(AA2757=0,0,SUMIFS('Sch A. Input'!$H1247:$AQ1247,'Sch A. Input'!$H$14:$AQ$14,"One-time",'Sch A. Input'!$H$13:$AQ$13,"&lt;="&amp;$L$11,'Sch A. Input'!$H$13:$AQ$13,"&lt;="&amp;$AI$1521,'Sch A. Input'!$H$13:$AQ$13,"&gt;"&amp;$Y$1521))</f>
        <v>0</v>
      </c>
      <c r="AD2757" s="230">
        <f t="shared" si="1985"/>
        <v>0</v>
      </c>
      <c r="AE2757" s="204">
        <f t="shared" si="1986"/>
        <v>0</v>
      </c>
      <c r="AF2757" s="204">
        <f t="shared" si="1987"/>
        <v>0</v>
      </c>
      <c r="AG2757" s="226">
        <f t="shared" si="2028"/>
        <v>0</v>
      </c>
      <c r="AH2757" s="261">
        <f t="shared" si="2022"/>
        <v>0</v>
      </c>
      <c r="AI2757" s="252">
        <f t="shared" si="2023"/>
        <v>0</v>
      </c>
      <c r="AJ2757" s="3"/>
      <c r="AK2757" s="232">
        <f t="shared" si="1988"/>
        <v>0</v>
      </c>
      <c r="AL2757" s="204">
        <f>IF(AK2757=0,0,SUMIFS('Sch A. Input'!$H1247:$AQ1247,'Sch A. Input'!$H$14:$AQ$14,"Recurring",'Sch A. Input'!$H$13:$AQ$13,"&lt;="&amp;$L$11,'Sch A. Input'!$H$13:$AQ$13,"&lt;="&amp;$AS$1521,'Sch A. Input'!$H$13:$AQ$13,"&gt;"&amp;$AI$1521))</f>
        <v>0</v>
      </c>
      <c r="AM2757" s="204">
        <f>IF(AK2757=0,0,SUMIFS('Sch A. Input'!$H1247:$AQ1247,'Sch A. Input'!$H$14:$AQ$14,"One-time",'Sch A. Input'!$H$13:$AQ$13,"&lt;="&amp;L$11,'Sch A. Input'!$H$13:$AQ$13,"&lt;="&amp;$AS$1521,'Sch A. Input'!$H$13:$AQ$13,"&gt;"&amp;$AI$1521))</f>
        <v>0</v>
      </c>
      <c r="AN2757" s="230">
        <f t="shared" si="1989"/>
        <v>0</v>
      </c>
      <c r="AO2757" s="204">
        <f t="shared" si="1990"/>
        <v>0</v>
      </c>
      <c r="AP2757" s="204">
        <f t="shared" si="1991"/>
        <v>0</v>
      </c>
      <c r="AQ2757" s="226">
        <f t="shared" si="2029"/>
        <v>0</v>
      </c>
      <c r="AR2757" s="261">
        <f t="shared" si="2024"/>
        <v>0</v>
      </c>
      <c r="AS2757" s="252">
        <f t="shared" si="2025"/>
        <v>0</v>
      </c>
      <c r="AT2757" s="3"/>
      <c r="AY2757" s="132"/>
      <c r="AZ2757" s="132"/>
      <c r="BL2757" s="2"/>
      <c r="BM2757" s="2"/>
      <c r="BN2757" s="2"/>
      <c r="BO2757" s="2"/>
      <c r="BP2757" s="2"/>
      <c r="BQ2757" s="2"/>
      <c r="BR2757" s="2"/>
      <c r="BS2757" s="2"/>
      <c r="BT2757" s="2"/>
      <c r="BU2757" s="2"/>
      <c r="BV2757" s="2"/>
      <c r="BW2757" s="2"/>
      <c r="BX2757" s="2"/>
      <c r="BY2757" s="2"/>
      <c r="BZ2757" s="2"/>
      <c r="CA2757" s="2"/>
      <c r="CJ2757"/>
      <c r="CK2757"/>
      <c r="CL2757"/>
      <c r="CM2757"/>
      <c r="CN2757"/>
      <c r="CO2757"/>
      <c r="CP2757"/>
      <c r="CQ2757"/>
      <c r="CR2757"/>
      <c r="CS2757"/>
      <c r="CT2757"/>
      <c r="CU2757"/>
      <c r="CV2757"/>
      <c r="CW2757"/>
      <c r="CX2757"/>
    </row>
    <row r="2758" spans="2:102" x14ac:dyDescent="0.25">
      <c r="B2758" s="62" t="str">
        <f t="shared" ref="B2758:F2758" si="2045">B1251</f>
        <v/>
      </c>
      <c r="C2758" s="137" t="str">
        <f t="shared" si="2045"/>
        <v/>
      </c>
      <c r="D2758" s="225" t="str">
        <f t="shared" si="2045"/>
        <v/>
      </c>
      <c r="E2758" s="225">
        <f t="shared" si="2045"/>
        <v>46477</v>
      </c>
      <c r="F2758" s="225">
        <f t="shared" si="2045"/>
        <v>0</v>
      </c>
      <c r="G2758" s="84">
        <f t="shared" si="2016"/>
        <v>0</v>
      </c>
      <c r="H2758" s="204">
        <f>IF(G2758=0,0,SUMIFS('Sch A. Input'!$H1248:$AQ1248,'Sch A. Input'!$H$14:$AQ$14,"Recurring",'Sch A. Input'!$H$13:$AQ$13,"&lt;="&amp;$O$1521,'Sch A. Input'!$H$13:$AQ$13,"&lt;="&amp;$L$11))</f>
        <v>0</v>
      </c>
      <c r="I2758" s="204">
        <f>IF(G2758=0,0,SUMIFS('Sch A. Input'!$H1248:$AQ1248,'Sch A. Input'!$H$14:$AQ$14,"One-time",'Sch A. Input'!$H$13:$AQ$13,"&lt;="&amp;$O$1521,'Sch A. Input'!$H$13:$AQ$13,"&lt;="&amp;$L$11))</f>
        <v>0</v>
      </c>
      <c r="J2758" s="230">
        <f t="shared" si="1977"/>
        <v>0</v>
      </c>
      <c r="K2758" s="204">
        <f t="shared" si="1978"/>
        <v>0</v>
      </c>
      <c r="L2758" s="204">
        <f t="shared" si="1979"/>
        <v>0</v>
      </c>
      <c r="M2758" s="226">
        <f t="shared" si="2017"/>
        <v>0</v>
      </c>
      <c r="N2758" s="261">
        <f t="shared" si="2018"/>
        <v>0</v>
      </c>
      <c r="O2758" s="252">
        <f t="shared" si="2019"/>
        <v>0</v>
      </c>
      <c r="Q2758" s="232">
        <f t="shared" si="1980"/>
        <v>0</v>
      </c>
      <c r="R2758" s="204">
        <f>IF(Q2758=0,0,SUMIFS('Sch A. Input'!$H1248:$AQ1248,'Sch A. Input'!$H$14:$AQ$14,"Recurring",'Sch A. Input'!$H$13:$AQ$13,"&lt;="&amp;$Y$1521,'Sch A. Input'!$H$13:$AQ$13,"&gt;"&amp;$O$1521,'Sch A. Input'!$H$13:$AQ$13,"&lt;="&amp;$L$11))</f>
        <v>0</v>
      </c>
      <c r="S2758" s="204">
        <f>IF(Q2758=0,0,SUMIFS('Sch A. Input'!$H1248:$AQ1248,'Sch A. Input'!$H$14:$AQ$14,"One-time",'Sch A. Input'!$H$13:$AQ$13,"&lt;="&amp;$Y$1521,'Sch A. Input'!$H$13:$AQ$13,"&gt;"&amp;$O$1521,'Sch A. Input'!$H$13:$AQ$13,"&lt;="&amp;$L$11))</f>
        <v>0</v>
      </c>
      <c r="T2758" s="230">
        <f t="shared" si="1981"/>
        <v>0</v>
      </c>
      <c r="U2758" s="204">
        <f t="shared" si="1982"/>
        <v>0</v>
      </c>
      <c r="V2758" s="204">
        <f t="shared" si="1983"/>
        <v>0</v>
      </c>
      <c r="W2758" s="226">
        <f t="shared" si="2027"/>
        <v>0</v>
      </c>
      <c r="X2758" s="261">
        <f t="shared" si="2020"/>
        <v>0</v>
      </c>
      <c r="Y2758" s="252">
        <f t="shared" si="2021"/>
        <v>0</v>
      </c>
      <c r="Z2758" s="206"/>
      <c r="AA2758" s="232">
        <f t="shared" si="1984"/>
        <v>0</v>
      </c>
      <c r="AB2758" s="204">
        <f>IF(AA2758=0,0,SUMIFS('Sch A. Input'!$H1248:$AQ1248,'Sch A. Input'!$H$14:$AQ$14,"Recurring",'Sch A. Input'!$H$13:$AQ$13,"&lt;="&amp;$L$11,'Sch A. Input'!$H$13:$AQ$13,"&lt;="&amp;$AI$1521,'Sch A. Input'!$H$13:$AQ$13,"&gt;"&amp;$Y$1521))</f>
        <v>0</v>
      </c>
      <c r="AC2758" s="204">
        <f>IF(AA2758=0,0,SUMIFS('Sch A. Input'!$H1248:$AQ1248,'Sch A. Input'!$H$14:$AQ$14,"One-time",'Sch A. Input'!$H$13:$AQ$13,"&lt;="&amp;$L$11,'Sch A. Input'!$H$13:$AQ$13,"&lt;="&amp;$AI$1521,'Sch A. Input'!$H$13:$AQ$13,"&gt;"&amp;$Y$1521))</f>
        <v>0</v>
      </c>
      <c r="AD2758" s="230">
        <f t="shared" si="1985"/>
        <v>0</v>
      </c>
      <c r="AE2758" s="204">
        <f t="shared" si="1986"/>
        <v>0</v>
      </c>
      <c r="AF2758" s="204">
        <f t="shared" si="1987"/>
        <v>0</v>
      </c>
      <c r="AG2758" s="226">
        <f t="shared" si="2028"/>
        <v>0</v>
      </c>
      <c r="AH2758" s="261">
        <f t="shared" si="2022"/>
        <v>0</v>
      </c>
      <c r="AI2758" s="252">
        <f t="shared" si="2023"/>
        <v>0</v>
      </c>
      <c r="AJ2758" s="3"/>
      <c r="AK2758" s="232">
        <f t="shared" si="1988"/>
        <v>0</v>
      </c>
      <c r="AL2758" s="204">
        <f>IF(AK2758=0,0,SUMIFS('Sch A. Input'!$H1248:$AQ1248,'Sch A. Input'!$H$14:$AQ$14,"Recurring",'Sch A. Input'!$H$13:$AQ$13,"&lt;="&amp;$L$11,'Sch A. Input'!$H$13:$AQ$13,"&lt;="&amp;$AS$1521,'Sch A. Input'!$H$13:$AQ$13,"&gt;"&amp;$AI$1521))</f>
        <v>0</v>
      </c>
      <c r="AM2758" s="204">
        <f>IF(AK2758=0,0,SUMIFS('Sch A. Input'!$H1248:$AQ1248,'Sch A. Input'!$H$14:$AQ$14,"One-time",'Sch A. Input'!$H$13:$AQ$13,"&lt;="&amp;L$11,'Sch A. Input'!$H$13:$AQ$13,"&lt;="&amp;$AS$1521,'Sch A. Input'!$H$13:$AQ$13,"&gt;"&amp;$AI$1521))</f>
        <v>0</v>
      </c>
      <c r="AN2758" s="230">
        <f t="shared" si="1989"/>
        <v>0</v>
      </c>
      <c r="AO2758" s="204">
        <f t="shared" si="1990"/>
        <v>0</v>
      </c>
      <c r="AP2758" s="204">
        <f t="shared" si="1991"/>
        <v>0</v>
      </c>
      <c r="AQ2758" s="226">
        <f t="shared" si="2029"/>
        <v>0</v>
      </c>
      <c r="AR2758" s="261">
        <f t="shared" si="2024"/>
        <v>0</v>
      </c>
      <c r="AS2758" s="252">
        <f t="shared" si="2025"/>
        <v>0</v>
      </c>
      <c r="AT2758" s="3"/>
      <c r="AY2758" s="132"/>
      <c r="AZ2758" s="132"/>
      <c r="BL2758" s="2"/>
      <c r="BM2758" s="2"/>
      <c r="BN2758" s="2"/>
      <c r="BO2758" s="2"/>
      <c r="BP2758" s="2"/>
      <c r="BQ2758" s="2"/>
      <c r="BR2758" s="2"/>
      <c r="BS2758" s="2"/>
      <c r="BT2758" s="2"/>
      <c r="BU2758" s="2"/>
      <c r="BV2758" s="2"/>
      <c r="BW2758" s="2"/>
      <c r="BX2758" s="2"/>
      <c r="BY2758" s="2"/>
      <c r="BZ2758" s="2"/>
      <c r="CA2758" s="2"/>
      <c r="CJ2758"/>
      <c r="CK2758"/>
      <c r="CL2758"/>
      <c r="CM2758"/>
      <c r="CN2758"/>
      <c r="CO2758"/>
      <c r="CP2758"/>
      <c r="CQ2758"/>
      <c r="CR2758"/>
      <c r="CS2758"/>
      <c r="CT2758"/>
      <c r="CU2758"/>
      <c r="CV2758"/>
      <c r="CW2758"/>
      <c r="CX2758"/>
    </row>
    <row r="2759" spans="2:102" x14ac:dyDescent="0.25">
      <c r="B2759" s="62" t="str">
        <f t="shared" ref="B2759:F2759" si="2046">B1252</f>
        <v/>
      </c>
      <c r="C2759" s="137" t="str">
        <f t="shared" si="2046"/>
        <v/>
      </c>
      <c r="D2759" s="225" t="str">
        <f t="shared" si="2046"/>
        <v/>
      </c>
      <c r="E2759" s="225">
        <f t="shared" si="2046"/>
        <v>46477</v>
      </c>
      <c r="F2759" s="225">
        <f t="shared" si="2046"/>
        <v>0</v>
      </c>
      <c r="G2759" s="84">
        <f t="shared" si="2016"/>
        <v>0</v>
      </c>
      <c r="H2759" s="204">
        <f>IF(G2759=0,0,SUMIFS('Sch A. Input'!$H1249:$AQ1249,'Sch A. Input'!$H$14:$AQ$14,"Recurring",'Sch A. Input'!$H$13:$AQ$13,"&lt;="&amp;$O$1521,'Sch A. Input'!$H$13:$AQ$13,"&lt;="&amp;$L$11))</f>
        <v>0</v>
      </c>
      <c r="I2759" s="204">
        <f>IF(G2759=0,0,SUMIFS('Sch A. Input'!$H1249:$AQ1249,'Sch A. Input'!$H$14:$AQ$14,"One-time",'Sch A. Input'!$H$13:$AQ$13,"&lt;="&amp;$O$1521,'Sch A. Input'!$H$13:$AQ$13,"&lt;="&amp;$L$11))</f>
        <v>0</v>
      </c>
      <c r="J2759" s="230">
        <f t="shared" si="1977"/>
        <v>0</v>
      </c>
      <c r="K2759" s="204">
        <f t="shared" si="1978"/>
        <v>0</v>
      </c>
      <c r="L2759" s="204">
        <f t="shared" si="1979"/>
        <v>0</v>
      </c>
      <c r="M2759" s="226">
        <f t="shared" si="2017"/>
        <v>0</v>
      </c>
      <c r="N2759" s="261">
        <f t="shared" si="2018"/>
        <v>0</v>
      </c>
      <c r="O2759" s="252">
        <f t="shared" si="2019"/>
        <v>0</v>
      </c>
      <c r="Q2759" s="232">
        <f t="shared" si="1980"/>
        <v>0</v>
      </c>
      <c r="R2759" s="204">
        <f>IF(Q2759=0,0,SUMIFS('Sch A. Input'!$H1249:$AQ1249,'Sch A. Input'!$H$14:$AQ$14,"Recurring",'Sch A. Input'!$H$13:$AQ$13,"&lt;="&amp;$Y$1521,'Sch A. Input'!$H$13:$AQ$13,"&gt;"&amp;$O$1521,'Sch A. Input'!$H$13:$AQ$13,"&lt;="&amp;$L$11))</f>
        <v>0</v>
      </c>
      <c r="S2759" s="204">
        <f>IF(Q2759=0,0,SUMIFS('Sch A. Input'!$H1249:$AQ1249,'Sch A. Input'!$H$14:$AQ$14,"One-time",'Sch A. Input'!$H$13:$AQ$13,"&lt;="&amp;$Y$1521,'Sch A. Input'!$H$13:$AQ$13,"&gt;"&amp;$O$1521,'Sch A. Input'!$H$13:$AQ$13,"&lt;="&amp;$L$11))</f>
        <v>0</v>
      </c>
      <c r="T2759" s="230">
        <f t="shared" si="1981"/>
        <v>0</v>
      </c>
      <c r="U2759" s="204">
        <f t="shared" si="1982"/>
        <v>0</v>
      </c>
      <c r="V2759" s="204">
        <f t="shared" si="1983"/>
        <v>0</v>
      </c>
      <c r="W2759" s="226">
        <f t="shared" si="2027"/>
        <v>0</v>
      </c>
      <c r="X2759" s="261">
        <f t="shared" si="2020"/>
        <v>0</v>
      </c>
      <c r="Y2759" s="252">
        <f t="shared" si="2021"/>
        <v>0</v>
      </c>
      <c r="Z2759" s="206"/>
      <c r="AA2759" s="232">
        <f t="shared" si="1984"/>
        <v>0</v>
      </c>
      <c r="AB2759" s="204">
        <f>IF(AA2759=0,0,SUMIFS('Sch A. Input'!$H1249:$AQ1249,'Sch A. Input'!$H$14:$AQ$14,"Recurring",'Sch A. Input'!$H$13:$AQ$13,"&lt;="&amp;$L$11,'Sch A. Input'!$H$13:$AQ$13,"&lt;="&amp;$AI$1521,'Sch A. Input'!$H$13:$AQ$13,"&gt;"&amp;$Y$1521))</f>
        <v>0</v>
      </c>
      <c r="AC2759" s="204">
        <f>IF(AA2759=0,0,SUMIFS('Sch A. Input'!$H1249:$AQ1249,'Sch A. Input'!$H$14:$AQ$14,"One-time",'Sch A. Input'!$H$13:$AQ$13,"&lt;="&amp;$L$11,'Sch A. Input'!$H$13:$AQ$13,"&lt;="&amp;$AI$1521,'Sch A. Input'!$H$13:$AQ$13,"&gt;"&amp;$Y$1521))</f>
        <v>0</v>
      </c>
      <c r="AD2759" s="230">
        <f t="shared" si="1985"/>
        <v>0</v>
      </c>
      <c r="AE2759" s="204">
        <f t="shared" si="1986"/>
        <v>0</v>
      </c>
      <c r="AF2759" s="204">
        <f t="shared" si="1987"/>
        <v>0</v>
      </c>
      <c r="AG2759" s="226">
        <f t="shared" si="2028"/>
        <v>0</v>
      </c>
      <c r="AH2759" s="261">
        <f t="shared" si="2022"/>
        <v>0</v>
      </c>
      <c r="AI2759" s="252">
        <f t="shared" si="2023"/>
        <v>0</v>
      </c>
      <c r="AJ2759" s="3"/>
      <c r="AK2759" s="232">
        <f t="shared" si="1988"/>
        <v>0</v>
      </c>
      <c r="AL2759" s="204">
        <f>IF(AK2759=0,0,SUMIFS('Sch A. Input'!$H1249:$AQ1249,'Sch A. Input'!$H$14:$AQ$14,"Recurring",'Sch A. Input'!$H$13:$AQ$13,"&lt;="&amp;$L$11,'Sch A. Input'!$H$13:$AQ$13,"&lt;="&amp;$AS$1521,'Sch A. Input'!$H$13:$AQ$13,"&gt;"&amp;$AI$1521))</f>
        <v>0</v>
      </c>
      <c r="AM2759" s="204">
        <f>IF(AK2759=0,0,SUMIFS('Sch A. Input'!$H1249:$AQ1249,'Sch A. Input'!$H$14:$AQ$14,"One-time",'Sch A. Input'!$H$13:$AQ$13,"&lt;="&amp;L$11,'Sch A. Input'!$H$13:$AQ$13,"&lt;="&amp;$AS$1521,'Sch A. Input'!$H$13:$AQ$13,"&gt;"&amp;$AI$1521))</f>
        <v>0</v>
      </c>
      <c r="AN2759" s="230">
        <f t="shared" si="1989"/>
        <v>0</v>
      </c>
      <c r="AO2759" s="204">
        <f t="shared" si="1990"/>
        <v>0</v>
      </c>
      <c r="AP2759" s="204">
        <f t="shared" si="1991"/>
        <v>0</v>
      </c>
      <c r="AQ2759" s="226">
        <f t="shared" si="2029"/>
        <v>0</v>
      </c>
      <c r="AR2759" s="261">
        <f t="shared" si="2024"/>
        <v>0</v>
      </c>
      <c r="AS2759" s="252">
        <f t="shared" si="2025"/>
        <v>0</v>
      </c>
      <c r="AT2759" s="3"/>
      <c r="AY2759" s="132"/>
      <c r="AZ2759" s="132"/>
      <c r="BL2759" s="2"/>
      <c r="BM2759" s="2"/>
      <c r="BN2759" s="2"/>
      <c r="BO2759" s="2"/>
      <c r="BP2759" s="2"/>
      <c r="BQ2759" s="2"/>
      <c r="BR2759" s="2"/>
      <c r="BS2759" s="2"/>
      <c r="BT2759" s="2"/>
      <c r="BU2759" s="2"/>
      <c r="BV2759" s="2"/>
      <c r="BW2759" s="2"/>
      <c r="BX2759" s="2"/>
      <c r="BY2759" s="2"/>
      <c r="BZ2759" s="2"/>
      <c r="CA2759" s="2"/>
      <c r="CJ2759"/>
      <c r="CK2759"/>
      <c r="CL2759"/>
      <c r="CM2759"/>
      <c r="CN2759"/>
      <c r="CO2759"/>
      <c r="CP2759"/>
      <c r="CQ2759"/>
      <c r="CR2759"/>
      <c r="CS2759"/>
      <c r="CT2759"/>
      <c r="CU2759"/>
      <c r="CV2759"/>
      <c r="CW2759"/>
      <c r="CX2759"/>
    </row>
    <row r="2760" spans="2:102" x14ac:dyDescent="0.25">
      <c r="B2760" s="62" t="str">
        <f t="shared" ref="B2760:F2760" si="2047">B1253</f>
        <v/>
      </c>
      <c r="C2760" s="137" t="str">
        <f t="shared" si="2047"/>
        <v/>
      </c>
      <c r="D2760" s="225" t="str">
        <f t="shared" si="2047"/>
        <v/>
      </c>
      <c r="E2760" s="225">
        <f t="shared" si="2047"/>
        <v>46477</v>
      </c>
      <c r="F2760" s="225">
        <f t="shared" si="2047"/>
        <v>0</v>
      </c>
      <c r="G2760" s="84">
        <f t="shared" si="2016"/>
        <v>0</v>
      </c>
      <c r="H2760" s="204">
        <f>IF(G2760=0,0,SUMIFS('Sch A. Input'!$H1250:$AQ1250,'Sch A. Input'!$H$14:$AQ$14,"Recurring",'Sch A. Input'!$H$13:$AQ$13,"&lt;="&amp;$O$1521,'Sch A. Input'!$H$13:$AQ$13,"&lt;="&amp;$L$11))</f>
        <v>0</v>
      </c>
      <c r="I2760" s="204">
        <f>IF(G2760=0,0,SUMIFS('Sch A. Input'!$H1250:$AQ1250,'Sch A. Input'!$H$14:$AQ$14,"One-time",'Sch A. Input'!$H$13:$AQ$13,"&lt;="&amp;$O$1521,'Sch A. Input'!$H$13:$AQ$13,"&lt;="&amp;$L$11))</f>
        <v>0</v>
      </c>
      <c r="J2760" s="230">
        <f t="shared" si="1977"/>
        <v>0</v>
      </c>
      <c r="K2760" s="204">
        <f t="shared" si="1978"/>
        <v>0</v>
      </c>
      <c r="L2760" s="204">
        <f t="shared" si="1979"/>
        <v>0</v>
      </c>
      <c r="M2760" s="226">
        <f t="shared" si="2017"/>
        <v>0</v>
      </c>
      <c r="N2760" s="261">
        <f t="shared" si="2018"/>
        <v>0</v>
      </c>
      <c r="O2760" s="252">
        <f t="shared" si="2019"/>
        <v>0</v>
      </c>
      <c r="Q2760" s="232">
        <f t="shared" si="1980"/>
        <v>0</v>
      </c>
      <c r="R2760" s="204">
        <f>IF(Q2760=0,0,SUMIFS('Sch A. Input'!$H1250:$AQ1250,'Sch A. Input'!$H$14:$AQ$14,"Recurring",'Sch A. Input'!$H$13:$AQ$13,"&lt;="&amp;$Y$1521,'Sch A. Input'!$H$13:$AQ$13,"&gt;"&amp;$O$1521,'Sch A. Input'!$H$13:$AQ$13,"&lt;="&amp;$L$11))</f>
        <v>0</v>
      </c>
      <c r="S2760" s="204">
        <f>IF(Q2760=0,0,SUMIFS('Sch A. Input'!$H1250:$AQ1250,'Sch A. Input'!$H$14:$AQ$14,"One-time",'Sch A. Input'!$H$13:$AQ$13,"&lt;="&amp;$Y$1521,'Sch A. Input'!$H$13:$AQ$13,"&gt;"&amp;$O$1521,'Sch A. Input'!$H$13:$AQ$13,"&lt;="&amp;$L$11))</f>
        <v>0</v>
      </c>
      <c r="T2760" s="230">
        <f t="shared" si="1981"/>
        <v>0</v>
      </c>
      <c r="U2760" s="204">
        <f t="shared" si="1982"/>
        <v>0</v>
      </c>
      <c r="V2760" s="204">
        <f t="shared" si="1983"/>
        <v>0</v>
      </c>
      <c r="W2760" s="226">
        <f t="shared" si="2027"/>
        <v>0</v>
      </c>
      <c r="X2760" s="261">
        <f t="shared" si="2020"/>
        <v>0</v>
      </c>
      <c r="Y2760" s="252">
        <f t="shared" si="2021"/>
        <v>0</v>
      </c>
      <c r="Z2760" s="206"/>
      <c r="AA2760" s="232">
        <f t="shared" si="1984"/>
        <v>0</v>
      </c>
      <c r="AB2760" s="204">
        <f>IF(AA2760=0,0,SUMIFS('Sch A. Input'!$H1250:$AQ1250,'Sch A. Input'!$H$14:$AQ$14,"Recurring",'Sch A. Input'!$H$13:$AQ$13,"&lt;="&amp;$L$11,'Sch A. Input'!$H$13:$AQ$13,"&lt;="&amp;$AI$1521,'Sch A. Input'!$H$13:$AQ$13,"&gt;"&amp;$Y$1521))</f>
        <v>0</v>
      </c>
      <c r="AC2760" s="204">
        <f>IF(AA2760=0,0,SUMIFS('Sch A. Input'!$H1250:$AQ1250,'Sch A. Input'!$H$14:$AQ$14,"One-time",'Sch A. Input'!$H$13:$AQ$13,"&lt;="&amp;$L$11,'Sch A. Input'!$H$13:$AQ$13,"&lt;="&amp;$AI$1521,'Sch A. Input'!$H$13:$AQ$13,"&gt;"&amp;$Y$1521))</f>
        <v>0</v>
      </c>
      <c r="AD2760" s="230">
        <f t="shared" si="1985"/>
        <v>0</v>
      </c>
      <c r="AE2760" s="204">
        <f t="shared" si="1986"/>
        <v>0</v>
      </c>
      <c r="AF2760" s="204">
        <f t="shared" si="1987"/>
        <v>0</v>
      </c>
      <c r="AG2760" s="226">
        <f t="shared" si="2028"/>
        <v>0</v>
      </c>
      <c r="AH2760" s="261">
        <f t="shared" si="2022"/>
        <v>0</v>
      </c>
      <c r="AI2760" s="252">
        <f t="shared" si="2023"/>
        <v>0</v>
      </c>
      <c r="AJ2760" s="3"/>
      <c r="AK2760" s="232">
        <f t="shared" si="1988"/>
        <v>0</v>
      </c>
      <c r="AL2760" s="204">
        <f>IF(AK2760=0,0,SUMIFS('Sch A. Input'!$H1250:$AQ1250,'Sch A. Input'!$H$14:$AQ$14,"Recurring",'Sch A. Input'!$H$13:$AQ$13,"&lt;="&amp;$L$11,'Sch A. Input'!$H$13:$AQ$13,"&lt;="&amp;$AS$1521,'Sch A. Input'!$H$13:$AQ$13,"&gt;"&amp;$AI$1521))</f>
        <v>0</v>
      </c>
      <c r="AM2760" s="204">
        <f>IF(AK2760=0,0,SUMIFS('Sch A. Input'!$H1250:$AQ1250,'Sch A. Input'!$H$14:$AQ$14,"One-time",'Sch A. Input'!$H$13:$AQ$13,"&lt;="&amp;L$11,'Sch A. Input'!$H$13:$AQ$13,"&lt;="&amp;$AS$1521,'Sch A. Input'!$H$13:$AQ$13,"&gt;"&amp;$AI$1521))</f>
        <v>0</v>
      </c>
      <c r="AN2760" s="230">
        <f t="shared" si="1989"/>
        <v>0</v>
      </c>
      <c r="AO2760" s="204">
        <f t="shared" si="1990"/>
        <v>0</v>
      </c>
      <c r="AP2760" s="204">
        <f t="shared" si="1991"/>
        <v>0</v>
      </c>
      <c r="AQ2760" s="226">
        <f t="shared" si="2029"/>
        <v>0</v>
      </c>
      <c r="AR2760" s="261">
        <f t="shared" si="2024"/>
        <v>0</v>
      </c>
      <c r="AS2760" s="252">
        <f t="shared" si="2025"/>
        <v>0</v>
      </c>
      <c r="AT2760" s="3"/>
      <c r="AY2760" s="132"/>
      <c r="AZ2760" s="132"/>
      <c r="BL2760" s="2"/>
      <c r="BM2760" s="2"/>
      <c r="BN2760" s="2"/>
      <c r="BO2760" s="2"/>
      <c r="BP2760" s="2"/>
      <c r="BQ2760" s="2"/>
      <c r="BR2760" s="2"/>
      <c r="BS2760" s="2"/>
      <c r="BT2760" s="2"/>
      <c r="BU2760" s="2"/>
      <c r="BV2760" s="2"/>
      <c r="BW2760" s="2"/>
      <c r="BX2760" s="2"/>
      <c r="BY2760" s="2"/>
      <c r="BZ2760" s="2"/>
      <c r="CA2760" s="2"/>
      <c r="CJ2760"/>
      <c r="CK2760"/>
      <c r="CL2760"/>
      <c r="CM2760"/>
      <c r="CN2760"/>
      <c r="CO2760"/>
      <c r="CP2760"/>
      <c r="CQ2760"/>
      <c r="CR2760"/>
      <c r="CS2760"/>
      <c r="CT2760"/>
      <c r="CU2760"/>
      <c r="CV2760"/>
      <c r="CW2760"/>
      <c r="CX2760"/>
    </row>
    <row r="2761" spans="2:102" x14ac:dyDescent="0.25">
      <c r="B2761" s="62" t="str">
        <f t="shared" ref="B2761:F2761" si="2048">B1254</f>
        <v/>
      </c>
      <c r="C2761" s="137" t="str">
        <f t="shared" si="2048"/>
        <v/>
      </c>
      <c r="D2761" s="225" t="str">
        <f t="shared" si="2048"/>
        <v/>
      </c>
      <c r="E2761" s="225">
        <f t="shared" si="2048"/>
        <v>46477</v>
      </c>
      <c r="F2761" s="225">
        <f t="shared" si="2048"/>
        <v>0</v>
      </c>
      <c r="G2761" s="84">
        <f t="shared" si="2016"/>
        <v>0</v>
      </c>
      <c r="H2761" s="204">
        <f>IF(G2761=0,0,SUMIFS('Sch A. Input'!$H1251:$AQ1251,'Sch A. Input'!$H$14:$AQ$14,"Recurring",'Sch A. Input'!$H$13:$AQ$13,"&lt;="&amp;$O$1521,'Sch A. Input'!$H$13:$AQ$13,"&lt;="&amp;$L$11))</f>
        <v>0</v>
      </c>
      <c r="I2761" s="204">
        <f>IF(G2761=0,0,SUMIFS('Sch A. Input'!$H1251:$AQ1251,'Sch A. Input'!$H$14:$AQ$14,"One-time",'Sch A. Input'!$H$13:$AQ$13,"&lt;="&amp;$O$1521,'Sch A. Input'!$H$13:$AQ$13,"&lt;="&amp;$L$11))</f>
        <v>0</v>
      </c>
      <c r="J2761" s="230">
        <f t="shared" si="1977"/>
        <v>0</v>
      </c>
      <c r="K2761" s="204">
        <f t="shared" si="1978"/>
        <v>0</v>
      </c>
      <c r="L2761" s="204">
        <f t="shared" si="1979"/>
        <v>0</v>
      </c>
      <c r="M2761" s="226">
        <f t="shared" si="2017"/>
        <v>0</v>
      </c>
      <c r="N2761" s="261">
        <f t="shared" si="2018"/>
        <v>0</v>
      </c>
      <c r="O2761" s="252">
        <f t="shared" si="2019"/>
        <v>0</v>
      </c>
      <c r="Q2761" s="232">
        <f t="shared" si="1980"/>
        <v>0</v>
      </c>
      <c r="R2761" s="204">
        <f>IF(Q2761=0,0,SUMIFS('Sch A. Input'!$H1251:$AQ1251,'Sch A. Input'!$H$14:$AQ$14,"Recurring",'Sch A. Input'!$H$13:$AQ$13,"&lt;="&amp;$Y$1521,'Sch A. Input'!$H$13:$AQ$13,"&gt;"&amp;$O$1521,'Sch A. Input'!$H$13:$AQ$13,"&lt;="&amp;$L$11))</f>
        <v>0</v>
      </c>
      <c r="S2761" s="204">
        <f>IF(Q2761=0,0,SUMIFS('Sch A. Input'!$H1251:$AQ1251,'Sch A. Input'!$H$14:$AQ$14,"One-time",'Sch A. Input'!$H$13:$AQ$13,"&lt;="&amp;$Y$1521,'Sch A. Input'!$H$13:$AQ$13,"&gt;"&amp;$O$1521,'Sch A. Input'!$H$13:$AQ$13,"&lt;="&amp;$L$11))</f>
        <v>0</v>
      </c>
      <c r="T2761" s="230">
        <f t="shared" si="1981"/>
        <v>0</v>
      </c>
      <c r="U2761" s="204">
        <f t="shared" si="1982"/>
        <v>0</v>
      </c>
      <c r="V2761" s="204">
        <f t="shared" si="1983"/>
        <v>0</v>
      </c>
      <c r="W2761" s="226">
        <f t="shared" si="2027"/>
        <v>0</v>
      </c>
      <c r="X2761" s="261">
        <f t="shared" si="2020"/>
        <v>0</v>
      </c>
      <c r="Y2761" s="252">
        <f t="shared" si="2021"/>
        <v>0</v>
      </c>
      <c r="Z2761" s="206"/>
      <c r="AA2761" s="232">
        <f t="shared" si="1984"/>
        <v>0</v>
      </c>
      <c r="AB2761" s="204">
        <f>IF(AA2761=0,0,SUMIFS('Sch A. Input'!$H1251:$AQ1251,'Sch A. Input'!$H$14:$AQ$14,"Recurring",'Sch A. Input'!$H$13:$AQ$13,"&lt;="&amp;$L$11,'Sch A. Input'!$H$13:$AQ$13,"&lt;="&amp;$AI$1521,'Sch A. Input'!$H$13:$AQ$13,"&gt;"&amp;$Y$1521))</f>
        <v>0</v>
      </c>
      <c r="AC2761" s="204">
        <f>IF(AA2761=0,0,SUMIFS('Sch A. Input'!$H1251:$AQ1251,'Sch A. Input'!$H$14:$AQ$14,"One-time",'Sch A. Input'!$H$13:$AQ$13,"&lt;="&amp;$L$11,'Sch A. Input'!$H$13:$AQ$13,"&lt;="&amp;$AI$1521,'Sch A. Input'!$H$13:$AQ$13,"&gt;"&amp;$Y$1521))</f>
        <v>0</v>
      </c>
      <c r="AD2761" s="230">
        <f t="shared" si="1985"/>
        <v>0</v>
      </c>
      <c r="AE2761" s="204">
        <f t="shared" si="1986"/>
        <v>0</v>
      </c>
      <c r="AF2761" s="204">
        <f t="shared" si="1987"/>
        <v>0</v>
      </c>
      <c r="AG2761" s="226">
        <f t="shared" si="2028"/>
        <v>0</v>
      </c>
      <c r="AH2761" s="261">
        <f t="shared" si="2022"/>
        <v>0</v>
      </c>
      <c r="AI2761" s="252">
        <f t="shared" si="2023"/>
        <v>0</v>
      </c>
      <c r="AJ2761" s="3"/>
      <c r="AK2761" s="232">
        <f t="shared" si="1988"/>
        <v>0</v>
      </c>
      <c r="AL2761" s="204">
        <f>IF(AK2761=0,0,SUMIFS('Sch A. Input'!$H1251:$AQ1251,'Sch A. Input'!$H$14:$AQ$14,"Recurring",'Sch A. Input'!$H$13:$AQ$13,"&lt;="&amp;$L$11,'Sch A. Input'!$H$13:$AQ$13,"&lt;="&amp;$AS$1521,'Sch A. Input'!$H$13:$AQ$13,"&gt;"&amp;$AI$1521))</f>
        <v>0</v>
      </c>
      <c r="AM2761" s="204">
        <f>IF(AK2761=0,0,SUMIFS('Sch A. Input'!$H1251:$AQ1251,'Sch A. Input'!$H$14:$AQ$14,"One-time",'Sch A. Input'!$H$13:$AQ$13,"&lt;="&amp;L$11,'Sch A. Input'!$H$13:$AQ$13,"&lt;="&amp;$AS$1521,'Sch A. Input'!$H$13:$AQ$13,"&gt;"&amp;$AI$1521))</f>
        <v>0</v>
      </c>
      <c r="AN2761" s="230">
        <f t="shared" si="1989"/>
        <v>0</v>
      </c>
      <c r="AO2761" s="204">
        <f t="shared" si="1990"/>
        <v>0</v>
      </c>
      <c r="AP2761" s="204">
        <f t="shared" si="1991"/>
        <v>0</v>
      </c>
      <c r="AQ2761" s="226">
        <f t="shared" si="2029"/>
        <v>0</v>
      </c>
      <c r="AR2761" s="261">
        <f t="shared" si="2024"/>
        <v>0</v>
      </c>
      <c r="AS2761" s="252">
        <f t="shared" si="2025"/>
        <v>0</v>
      </c>
      <c r="AT2761" s="3"/>
      <c r="AY2761" s="132"/>
      <c r="AZ2761" s="132"/>
      <c r="BL2761" s="2"/>
      <c r="BM2761" s="2"/>
      <c r="BN2761" s="2"/>
      <c r="BO2761" s="2"/>
      <c r="BP2761" s="2"/>
      <c r="BQ2761" s="2"/>
      <c r="BR2761" s="2"/>
      <c r="BS2761" s="2"/>
      <c r="BT2761" s="2"/>
      <c r="BU2761" s="2"/>
      <c r="BV2761" s="2"/>
      <c r="BW2761" s="2"/>
      <c r="BX2761" s="2"/>
      <c r="BY2761" s="2"/>
      <c r="BZ2761" s="2"/>
      <c r="CA2761" s="2"/>
      <c r="CJ2761"/>
      <c r="CK2761"/>
      <c r="CL2761"/>
      <c r="CM2761"/>
      <c r="CN2761"/>
      <c r="CO2761"/>
      <c r="CP2761"/>
      <c r="CQ2761"/>
      <c r="CR2761"/>
      <c r="CS2761"/>
      <c r="CT2761"/>
      <c r="CU2761"/>
      <c r="CV2761"/>
      <c r="CW2761"/>
      <c r="CX2761"/>
    </row>
    <row r="2762" spans="2:102" x14ac:dyDescent="0.25">
      <c r="B2762" s="62" t="str">
        <f t="shared" ref="B2762:F2762" si="2049">B1255</f>
        <v/>
      </c>
      <c r="C2762" s="137" t="str">
        <f t="shared" si="2049"/>
        <v/>
      </c>
      <c r="D2762" s="225" t="str">
        <f t="shared" si="2049"/>
        <v/>
      </c>
      <c r="E2762" s="225">
        <f t="shared" si="2049"/>
        <v>46477</v>
      </c>
      <c r="F2762" s="225">
        <f t="shared" si="2049"/>
        <v>0</v>
      </c>
      <c r="G2762" s="84">
        <f t="shared" si="2016"/>
        <v>0</v>
      </c>
      <c r="H2762" s="204">
        <f>IF(G2762=0,0,SUMIFS('Sch A. Input'!$H1252:$AQ1252,'Sch A. Input'!$H$14:$AQ$14,"Recurring",'Sch A. Input'!$H$13:$AQ$13,"&lt;="&amp;$O$1521,'Sch A. Input'!$H$13:$AQ$13,"&lt;="&amp;$L$11))</f>
        <v>0</v>
      </c>
      <c r="I2762" s="204">
        <f>IF(G2762=0,0,SUMIFS('Sch A. Input'!$H1252:$AQ1252,'Sch A. Input'!$H$14:$AQ$14,"One-time",'Sch A. Input'!$H$13:$AQ$13,"&lt;="&amp;$O$1521,'Sch A. Input'!$H$13:$AQ$13,"&lt;="&amp;$L$11))</f>
        <v>0</v>
      </c>
      <c r="J2762" s="230">
        <f t="shared" si="1977"/>
        <v>0</v>
      </c>
      <c r="K2762" s="204">
        <f t="shared" si="1978"/>
        <v>0</v>
      </c>
      <c r="L2762" s="204">
        <f t="shared" si="1979"/>
        <v>0</v>
      </c>
      <c r="M2762" s="226">
        <f t="shared" si="2017"/>
        <v>0</v>
      </c>
      <c r="N2762" s="261">
        <f t="shared" si="2018"/>
        <v>0</v>
      </c>
      <c r="O2762" s="252">
        <f t="shared" si="2019"/>
        <v>0</v>
      </c>
      <c r="Q2762" s="232">
        <f t="shared" si="1980"/>
        <v>0</v>
      </c>
      <c r="R2762" s="204">
        <f>IF(Q2762=0,0,SUMIFS('Sch A. Input'!$H1252:$AQ1252,'Sch A. Input'!$H$14:$AQ$14,"Recurring",'Sch A. Input'!$H$13:$AQ$13,"&lt;="&amp;$Y$1521,'Sch A. Input'!$H$13:$AQ$13,"&gt;"&amp;$O$1521,'Sch A. Input'!$H$13:$AQ$13,"&lt;="&amp;$L$11))</f>
        <v>0</v>
      </c>
      <c r="S2762" s="204">
        <f>IF(Q2762=0,0,SUMIFS('Sch A. Input'!$H1252:$AQ1252,'Sch A. Input'!$H$14:$AQ$14,"One-time",'Sch A. Input'!$H$13:$AQ$13,"&lt;="&amp;$Y$1521,'Sch A. Input'!$H$13:$AQ$13,"&gt;"&amp;$O$1521,'Sch A. Input'!$H$13:$AQ$13,"&lt;="&amp;$L$11))</f>
        <v>0</v>
      </c>
      <c r="T2762" s="230">
        <f t="shared" si="1981"/>
        <v>0</v>
      </c>
      <c r="U2762" s="204">
        <f t="shared" si="1982"/>
        <v>0</v>
      </c>
      <c r="V2762" s="204">
        <f t="shared" si="1983"/>
        <v>0</v>
      </c>
      <c r="W2762" s="226">
        <f t="shared" si="2027"/>
        <v>0</v>
      </c>
      <c r="X2762" s="261">
        <f t="shared" si="2020"/>
        <v>0</v>
      </c>
      <c r="Y2762" s="252">
        <f t="shared" si="2021"/>
        <v>0</v>
      </c>
      <c r="Z2762" s="206"/>
      <c r="AA2762" s="232">
        <f t="shared" si="1984"/>
        <v>0</v>
      </c>
      <c r="AB2762" s="204">
        <f>IF(AA2762=0,0,SUMIFS('Sch A. Input'!$H1252:$AQ1252,'Sch A. Input'!$H$14:$AQ$14,"Recurring",'Sch A. Input'!$H$13:$AQ$13,"&lt;="&amp;$L$11,'Sch A. Input'!$H$13:$AQ$13,"&lt;="&amp;$AI$1521,'Sch A. Input'!$H$13:$AQ$13,"&gt;"&amp;$Y$1521))</f>
        <v>0</v>
      </c>
      <c r="AC2762" s="204">
        <f>IF(AA2762=0,0,SUMIFS('Sch A. Input'!$H1252:$AQ1252,'Sch A. Input'!$H$14:$AQ$14,"One-time",'Sch A. Input'!$H$13:$AQ$13,"&lt;="&amp;$L$11,'Sch A. Input'!$H$13:$AQ$13,"&lt;="&amp;$AI$1521,'Sch A. Input'!$H$13:$AQ$13,"&gt;"&amp;$Y$1521))</f>
        <v>0</v>
      </c>
      <c r="AD2762" s="230">
        <f t="shared" si="1985"/>
        <v>0</v>
      </c>
      <c r="AE2762" s="204">
        <f t="shared" si="1986"/>
        <v>0</v>
      </c>
      <c r="AF2762" s="204">
        <f t="shared" si="1987"/>
        <v>0</v>
      </c>
      <c r="AG2762" s="226">
        <f t="shared" si="2028"/>
        <v>0</v>
      </c>
      <c r="AH2762" s="261">
        <f t="shared" si="2022"/>
        <v>0</v>
      </c>
      <c r="AI2762" s="252">
        <f t="shared" si="2023"/>
        <v>0</v>
      </c>
      <c r="AJ2762" s="3"/>
      <c r="AK2762" s="232">
        <f t="shared" si="1988"/>
        <v>0</v>
      </c>
      <c r="AL2762" s="204">
        <f>IF(AK2762=0,0,SUMIFS('Sch A. Input'!$H1252:$AQ1252,'Sch A. Input'!$H$14:$AQ$14,"Recurring",'Sch A. Input'!$H$13:$AQ$13,"&lt;="&amp;$L$11,'Sch A. Input'!$H$13:$AQ$13,"&lt;="&amp;$AS$1521,'Sch A. Input'!$H$13:$AQ$13,"&gt;"&amp;$AI$1521))</f>
        <v>0</v>
      </c>
      <c r="AM2762" s="204">
        <f>IF(AK2762=0,0,SUMIFS('Sch A. Input'!$H1252:$AQ1252,'Sch A. Input'!$H$14:$AQ$14,"One-time",'Sch A. Input'!$H$13:$AQ$13,"&lt;="&amp;L$11,'Sch A. Input'!$H$13:$AQ$13,"&lt;="&amp;$AS$1521,'Sch A. Input'!$H$13:$AQ$13,"&gt;"&amp;$AI$1521))</f>
        <v>0</v>
      </c>
      <c r="AN2762" s="230">
        <f t="shared" si="1989"/>
        <v>0</v>
      </c>
      <c r="AO2762" s="204">
        <f t="shared" si="1990"/>
        <v>0</v>
      </c>
      <c r="AP2762" s="204">
        <f t="shared" si="1991"/>
        <v>0</v>
      </c>
      <c r="AQ2762" s="226">
        <f t="shared" si="2029"/>
        <v>0</v>
      </c>
      <c r="AR2762" s="261">
        <f t="shared" si="2024"/>
        <v>0</v>
      </c>
      <c r="AS2762" s="252">
        <f t="shared" si="2025"/>
        <v>0</v>
      </c>
      <c r="AT2762" s="3"/>
      <c r="AY2762" s="132"/>
      <c r="AZ2762" s="132"/>
      <c r="BL2762" s="2"/>
      <c r="BM2762" s="2"/>
      <c r="BN2762" s="2"/>
      <c r="BO2762" s="2"/>
      <c r="BP2762" s="2"/>
      <c r="BQ2762" s="2"/>
      <c r="BR2762" s="2"/>
      <c r="BS2762" s="2"/>
      <c r="BT2762" s="2"/>
      <c r="BU2762" s="2"/>
      <c r="BV2762" s="2"/>
      <c r="BW2762" s="2"/>
      <c r="BX2762" s="2"/>
      <c r="BY2762" s="2"/>
      <c r="BZ2762" s="2"/>
      <c r="CA2762" s="2"/>
      <c r="CJ2762"/>
      <c r="CK2762"/>
      <c r="CL2762"/>
      <c r="CM2762"/>
      <c r="CN2762"/>
      <c r="CO2762"/>
      <c r="CP2762"/>
      <c r="CQ2762"/>
      <c r="CR2762"/>
      <c r="CS2762"/>
      <c r="CT2762"/>
      <c r="CU2762"/>
      <c r="CV2762"/>
      <c r="CW2762"/>
      <c r="CX2762"/>
    </row>
    <row r="2763" spans="2:102" x14ac:dyDescent="0.25">
      <c r="B2763" s="62" t="str">
        <f t="shared" ref="B2763:F2763" si="2050">B1256</f>
        <v/>
      </c>
      <c r="C2763" s="137" t="str">
        <f t="shared" si="2050"/>
        <v/>
      </c>
      <c r="D2763" s="225" t="str">
        <f t="shared" si="2050"/>
        <v/>
      </c>
      <c r="E2763" s="225">
        <f t="shared" si="2050"/>
        <v>46477</v>
      </c>
      <c r="F2763" s="225">
        <f t="shared" si="2050"/>
        <v>0</v>
      </c>
      <c r="G2763" s="84">
        <f t="shared" si="2016"/>
        <v>0</v>
      </c>
      <c r="H2763" s="204">
        <f>IF(G2763=0,0,SUMIFS('Sch A. Input'!$H1253:$AQ1253,'Sch A. Input'!$H$14:$AQ$14,"Recurring",'Sch A. Input'!$H$13:$AQ$13,"&lt;="&amp;$O$1521,'Sch A. Input'!$H$13:$AQ$13,"&lt;="&amp;$L$11))</f>
        <v>0</v>
      </c>
      <c r="I2763" s="204">
        <f>IF(G2763=0,0,SUMIFS('Sch A. Input'!$H1253:$AQ1253,'Sch A. Input'!$H$14:$AQ$14,"One-time",'Sch A. Input'!$H$13:$AQ$13,"&lt;="&amp;$O$1521,'Sch A. Input'!$H$13:$AQ$13,"&lt;="&amp;$L$11))</f>
        <v>0</v>
      </c>
      <c r="J2763" s="230">
        <f t="shared" si="1977"/>
        <v>0</v>
      </c>
      <c r="K2763" s="204">
        <f t="shared" si="1978"/>
        <v>0</v>
      </c>
      <c r="L2763" s="204">
        <f t="shared" si="1979"/>
        <v>0</v>
      </c>
      <c r="M2763" s="226">
        <f t="shared" si="2017"/>
        <v>0</v>
      </c>
      <c r="N2763" s="261">
        <f t="shared" si="2018"/>
        <v>0</v>
      </c>
      <c r="O2763" s="252">
        <f t="shared" si="2019"/>
        <v>0</v>
      </c>
      <c r="Q2763" s="232">
        <f t="shared" si="1980"/>
        <v>0</v>
      </c>
      <c r="R2763" s="204">
        <f>IF(Q2763=0,0,SUMIFS('Sch A. Input'!$H1253:$AQ1253,'Sch A. Input'!$H$14:$AQ$14,"Recurring",'Sch A. Input'!$H$13:$AQ$13,"&lt;="&amp;$Y$1521,'Sch A. Input'!$H$13:$AQ$13,"&gt;"&amp;$O$1521,'Sch A. Input'!$H$13:$AQ$13,"&lt;="&amp;$L$11))</f>
        <v>0</v>
      </c>
      <c r="S2763" s="204">
        <f>IF(Q2763=0,0,SUMIFS('Sch A. Input'!$H1253:$AQ1253,'Sch A. Input'!$H$14:$AQ$14,"One-time",'Sch A. Input'!$H$13:$AQ$13,"&lt;="&amp;$Y$1521,'Sch A. Input'!$H$13:$AQ$13,"&gt;"&amp;$O$1521,'Sch A. Input'!$H$13:$AQ$13,"&lt;="&amp;$L$11))</f>
        <v>0</v>
      </c>
      <c r="T2763" s="230">
        <f t="shared" si="1981"/>
        <v>0</v>
      </c>
      <c r="U2763" s="204">
        <f t="shared" si="1982"/>
        <v>0</v>
      </c>
      <c r="V2763" s="204">
        <f t="shared" si="1983"/>
        <v>0</v>
      </c>
      <c r="W2763" s="226">
        <f t="shared" si="2027"/>
        <v>0</v>
      </c>
      <c r="X2763" s="261">
        <f t="shared" si="2020"/>
        <v>0</v>
      </c>
      <c r="Y2763" s="252">
        <f t="shared" si="2021"/>
        <v>0</v>
      </c>
      <c r="Z2763" s="206"/>
      <c r="AA2763" s="232">
        <f t="shared" si="1984"/>
        <v>0</v>
      </c>
      <c r="AB2763" s="204">
        <f>IF(AA2763=0,0,SUMIFS('Sch A. Input'!$H1253:$AQ1253,'Sch A. Input'!$H$14:$AQ$14,"Recurring",'Sch A. Input'!$H$13:$AQ$13,"&lt;="&amp;$L$11,'Sch A. Input'!$H$13:$AQ$13,"&lt;="&amp;$AI$1521,'Sch A. Input'!$H$13:$AQ$13,"&gt;"&amp;$Y$1521))</f>
        <v>0</v>
      </c>
      <c r="AC2763" s="204">
        <f>IF(AA2763=0,0,SUMIFS('Sch A. Input'!$H1253:$AQ1253,'Sch A. Input'!$H$14:$AQ$14,"One-time",'Sch A. Input'!$H$13:$AQ$13,"&lt;="&amp;$L$11,'Sch A. Input'!$H$13:$AQ$13,"&lt;="&amp;$AI$1521,'Sch A. Input'!$H$13:$AQ$13,"&gt;"&amp;$Y$1521))</f>
        <v>0</v>
      </c>
      <c r="AD2763" s="230">
        <f t="shared" si="1985"/>
        <v>0</v>
      </c>
      <c r="AE2763" s="204">
        <f t="shared" si="1986"/>
        <v>0</v>
      </c>
      <c r="AF2763" s="204">
        <f t="shared" si="1987"/>
        <v>0</v>
      </c>
      <c r="AG2763" s="226">
        <f t="shared" si="2028"/>
        <v>0</v>
      </c>
      <c r="AH2763" s="261">
        <f t="shared" si="2022"/>
        <v>0</v>
      </c>
      <c r="AI2763" s="252">
        <f t="shared" si="2023"/>
        <v>0</v>
      </c>
      <c r="AJ2763" s="3"/>
      <c r="AK2763" s="232">
        <f t="shared" si="1988"/>
        <v>0</v>
      </c>
      <c r="AL2763" s="204">
        <f>IF(AK2763=0,0,SUMIFS('Sch A. Input'!$H1253:$AQ1253,'Sch A. Input'!$H$14:$AQ$14,"Recurring",'Sch A. Input'!$H$13:$AQ$13,"&lt;="&amp;$L$11,'Sch A. Input'!$H$13:$AQ$13,"&lt;="&amp;$AS$1521,'Sch A. Input'!$H$13:$AQ$13,"&gt;"&amp;$AI$1521))</f>
        <v>0</v>
      </c>
      <c r="AM2763" s="204">
        <f>IF(AK2763=0,0,SUMIFS('Sch A. Input'!$H1253:$AQ1253,'Sch A. Input'!$H$14:$AQ$14,"One-time",'Sch A. Input'!$H$13:$AQ$13,"&lt;="&amp;L$11,'Sch A. Input'!$H$13:$AQ$13,"&lt;="&amp;$AS$1521,'Sch A. Input'!$H$13:$AQ$13,"&gt;"&amp;$AI$1521))</f>
        <v>0</v>
      </c>
      <c r="AN2763" s="230">
        <f t="shared" si="1989"/>
        <v>0</v>
      </c>
      <c r="AO2763" s="204">
        <f t="shared" si="1990"/>
        <v>0</v>
      </c>
      <c r="AP2763" s="204">
        <f t="shared" si="1991"/>
        <v>0</v>
      </c>
      <c r="AQ2763" s="226">
        <f t="shared" si="2029"/>
        <v>0</v>
      </c>
      <c r="AR2763" s="261">
        <f t="shared" si="2024"/>
        <v>0</v>
      </c>
      <c r="AS2763" s="252">
        <f t="shared" si="2025"/>
        <v>0</v>
      </c>
      <c r="AT2763" s="3"/>
      <c r="AY2763" s="132"/>
      <c r="AZ2763" s="132"/>
      <c r="BL2763" s="2"/>
      <c r="BM2763" s="2"/>
      <c r="BN2763" s="2"/>
      <c r="BO2763" s="2"/>
      <c r="BP2763" s="2"/>
      <c r="BQ2763" s="2"/>
      <c r="BR2763" s="2"/>
      <c r="BS2763" s="2"/>
      <c r="BT2763" s="2"/>
      <c r="BU2763" s="2"/>
      <c r="BV2763" s="2"/>
      <c r="BW2763" s="2"/>
      <c r="BX2763" s="2"/>
      <c r="BY2763" s="2"/>
      <c r="BZ2763" s="2"/>
      <c r="CA2763" s="2"/>
      <c r="CJ2763"/>
      <c r="CK2763"/>
      <c r="CL2763"/>
      <c r="CM2763"/>
      <c r="CN2763"/>
      <c r="CO2763"/>
      <c r="CP2763"/>
      <c r="CQ2763"/>
      <c r="CR2763"/>
      <c r="CS2763"/>
      <c r="CT2763"/>
      <c r="CU2763"/>
      <c r="CV2763"/>
      <c r="CW2763"/>
      <c r="CX2763"/>
    </row>
    <row r="2764" spans="2:102" x14ac:dyDescent="0.25">
      <c r="B2764" s="62" t="str">
        <f t="shared" ref="B2764:F2764" si="2051">B1257</f>
        <v/>
      </c>
      <c r="C2764" s="137" t="str">
        <f t="shared" si="2051"/>
        <v/>
      </c>
      <c r="D2764" s="225" t="str">
        <f t="shared" si="2051"/>
        <v/>
      </c>
      <c r="E2764" s="225">
        <f t="shared" si="2051"/>
        <v>46477</v>
      </c>
      <c r="F2764" s="225">
        <f t="shared" si="2051"/>
        <v>0</v>
      </c>
      <c r="G2764" s="84">
        <f t="shared" si="2016"/>
        <v>0</v>
      </c>
      <c r="H2764" s="204">
        <f>IF(G2764=0,0,SUMIFS('Sch A. Input'!$H1254:$AQ1254,'Sch A. Input'!$H$14:$AQ$14,"Recurring",'Sch A. Input'!$H$13:$AQ$13,"&lt;="&amp;$O$1521,'Sch A. Input'!$H$13:$AQ$13,"&lt;="&amp;$L$11))</f>
        <v>0</v>
      </c>
      <c r="I2764" s="204">
        <f>IF(G2764=0,0,SUMIFS('Sch A. Input'!$H1254:$AQ1254,'Sch A. Input'!$H$14:$AQ$14,"One-time",'Sch A. Input'!$H$13:$AQ$13,"&lt;="&amp;$O$1521,'Sch A. Input'!$H$13:$AQ$13,"&lt;="&amp;$L$11))</f>
        <v>0</v>
      </c>
      <c r="J2764" s="230">
        <f t="shared" si="1977"/>
        <v>0</v>
      </c>
      <c r="K2764" s="204">
        <f t="shared" si="1978"/>
        <v>0</v>
      </c>
      <c r="L2764" s="204">
        <f t="shared" si="1979"/>
        <v>0</v>
      </c>
      <c r="M2764" s="226">
        <f t="shared" si="2017"/>
        <v>0</v>
      </c>
      <c r="N2764" s="261">
        <f t="shared" si="2018"/>
        <v>0</v>
      </c>
      <c r="O2764" s="252">
        <f t="shared" si="2019"/>
        <v>0</v>
      </c>
      <c r="Q2764" s="232">
        <f t="shared" si="1980"/>
        <v>0</v>
      </c>
      <c r="R2764" s="204">
        <f>IF(Q2764=0,0,SUMIFS('Sch A. Input'!$H1254:$AQ1254,'Sch A. Input'!$H$14:$AQ$14,"Recurring",'Sch A. Input'!$H$13:$AQ$13,"&lt;="&amp;$Y$1521,'Sch A. Input'!$H$13:$AQ$13,"&gt;"&amp;$O$1521,'Sch A. Input'!$H$13:$AQ$13,"&lt;="&amp;$L$11))</f>
        <v>0</v>
      </c>
      <c r="S2764" s="204">
        <f>IF(Q2764=0,0,SUMIFS('Sch A. Input'!$H1254:$AQ1254,'Sch A. Input'!$H$14:$AQ$14,"One-time",'Sch A. Input'!$H$13:$AQ$13,"&lt;="&amp;$Y$1521,'Sch A. Input'!$H$13:$AQ$13,"&gt;"&amp;$O$1521,'Sch A. Input'!$H$13:$AQ$13,"&lt;="&amp;$L$11))</f>
        <v>0</v>
      </c>
      <c r="T2764" s="230">
        <f t="shared" si="1981"/>
        <v>0</v>
      </c>
      <c r="U2764" s="204">
        <f t="shared" si="1982"/>
        <v>0</v>
      </c>
      <c r="V2764" s="204">
        <f t="shared" si="1983"/>
        <v>0</v>
      </c>
      <c r="W2764" s="226">
        <f t="shared" si="2027"/>
        <v>0</v>
      </c>
      <c r="X2764" s="261">
        <f t="shared" si="2020"/>
        <v>0</v>
      </c>
      <c r="Y2764" s="252">
        <f t="shared" si="2021"/>
        <v>0</v>
      </c>
      <c r="Z2764" s="206"/>
      <c r="AA2764" s="232">
        <f t="shared" si="1984"/>
        <v>0</v>
      </c>
      <c r="AB2764" s="204">
        <f>IF(AA2764=0,0,SUMIFS('Sch A. Input'!$H1254:$AQ1254,'Sch A. Input'!$H$14:$AQ$14,"Recurring",'Sch A. Input'!$H$13:$AQ$13,"&lt;="&amp;$L$11,'Sch A. Input'!$H$13:$AQ$13,"&lt;="&amp;$AI$1521,'Sch A. Input'!$H$13:$AQ$13,"&gt;"&amp;$Y$1521))</f>
        <v>0</v>
      </c>
      <c r="AC2764" s="204">
        <f>IF(AA2764=0,0,SUMIFS('Sch A. Input'!$H1254:$AQ1254,'Sch A. Input'!$H$14:$AQ$14,"One-time",'Sch A. Input'!$H$13:$AQ$13,"&lt;="&amp;$L$11,'Sch A. Input'!$H$13:$AQ$13,"&lt;="&amp;$AI$1521,'Sch A. Input'!$H$13:$AQ$13,"&gt;"&amp;$Y$1521))</f>
        <v>0</v>
      </c>
      <c r="AD2764" s="230">
        <f t="shared" si="1985"/>
        <v>0</v>
      </c>
      <c r="AE2764" s="204">
        <f t="shared" si="1986"/>
        <v>0</v>
      </c>
      <c r="AF2764" s="204">
        <f t="shared" si="1987"/>
        <v>0</v>
      </c>
      <c r="AG2764" s="226">
        <f t="shared" si="2028"/>
        <v>0</v>
      </c>
      <c r="AH2764" s="261">
        <f t="shared" si="2022"/>
        <v>0</v>
      </c>
      <c r="AI2764" s="252">
        <f t="shared" si="2023"/>
        <v>0</v>
      </c>
      <c r="AJ2764" s="3"/>
      <c r="AK2764" s="232">
        <f t="shared" si="1988"/>
        <v>0</v>
      </c>
      <c r="AL2764" s="204">
        <f>IF(AK2764=0,0,SUMIFS('Sch A. Input'!$H1254:$AQ1254,'Sch A. Input'!$H$14:$AQ$14,"Recurring",'Sch A. Input'!$H$13:$AQ$13,"&lt;="&amp;$L$11,'Sch A. Input'!$H$13:$AQ$13,"&lt;="&amp;$AS$1521,'Sch A. Input'!$H$13:$AQ$13,"&gt;"&amp;$AI$1521))</f>
        <v>0</v>
      </c>
      <c r="AM2764" s="204">
        <f>IF(AK2764=0,0,SUMIFS('Sch A. Input'!$H1254:$AQ1254,'Sch A. Input'!$H$14:$AQ$14,"One-time",'Sch A. Input'!$H$13:$AQ$13,"&lt;="&amp;L$11,'Sch A. Input'!$H$13:$AQ$13,"&lt;="&amp;$AS$1521,'Sch A. Input'!$H$13:$AQ$13,"&gt;"&amp;$AI$1521))</f>
        <v>0</v>
      </c>
      <c r="AN2764" s="230">
        <f t="shared" si="1989"/>
        <v>0</v>
      </c>
      <c r="AO2764" s="204">
        <f t="shared" si="1990"/>
        <v>0</v>
      </c>
      <c r="AP2764" s="204">
        <f t="shared" si="1991"/>
        <v>0</v>
      </c>
      <c r="AQ2764" s="226">
        <f t="shared" si="2029"/>
        <v>0</v>
      </c>
      <c r="AR2764" s="261">
        <f t="shared" si="2024"/>
        <v>0</v>
      </c>
      <c r="AS2764" s="252">
        <f t="shared" si="2025"/>
        <v>0</v>
      </c>
      <c r="AT2764" s="3"/>
      <c r="AY2764" s="132"/>
      <c r="AZ2764" s="132"/>
      <c r="BL2764" s="2"/>
      <c r="BM2764" s="2"/>
      <c r="BN2764" s="2"/>
      <c r="BO2764" s="2"/>
      <c r="BP2764" s="2"/>
      <c r="BQ2764" s="2"/>
      <c r="BR2764" s="2"/>
      <c r="BS2764" s="2"/>
      <c r="BT2764" s="2"/>
      <c r="BU2764" s="2"/>
      <c r="BV2764" s="2"/>
      <c r="BW2764" s="2"/>
      <c r="BX2764" s="2"/>
      <c r="BY2764" s="2"/>
      <c r="BZ2764" s="2"/>
      <c r="CA2764" s="2"/>
      <c r="CJ2764"/>
      <c r="CK2764"/>
      <c r="CL2764"/>
      <c r="CM2764"/>
      <c r="CN2764"/>
      <c r="CO2764"/>
      <c r="CP2764"/>
      <c r="CQ2764"/>
      <c r="CR2764"/>
      <c r="CS2764"/>
      <c r="CT2764"/>
      <c r="CU2764"/>
      <c r="CV2764"/>
      <c r="CW2764"/>
      <c r="CX2764"/>
    </row>
    <row r="2765" spans="2:102" x14ac:dyDescent="0.25">
      <c r="B2765" s="62" t="str">
        <f t="shared" ref="B2765:F2765" si="2052">B1258</f>
        <v/>
      </c>
      <c r="C2765" s="137" t="str">
        <f t="shared" si="2052"/>
        <v/>
      </c>
      <c r="D2765" s="225" t="str">
        <f t="shared" si="2052"/>
        <v/>
      </c>
      <c r="E2765" s="225">
        <f t="shared" si="2052"/>
        <v>46477</v>
      </c>
      <c r="F2765" s="225">
        <f t="shared" si="2052"/>
        <v>0</v>
      </c>
      <c r="G2765" s="84">
        <f t="shared" si="2016"/>
        <v>0</v>
      </c>
      <c r="H2765" s="204">
        <f>IF(G2765=0,0,SUMIFS('Sch A. Input'!$H1255:$AQ1255,'Sch A. Input'!$H$14:$AQ$14,"Recurring",'Sch A. Input'!$H$13:$AQ$13,"&lt;="&amp;$O$1521,'Sch A. Input'!$H$13:$AQ$13,"&lt;="&amp;$L$11))</f>
        <v>0</v>
      </c>
      <c r="I2765" s="204">
        <f>IF(G2765=0,0,SUMIFS('Sch A. Input'!$H1255:$AQ1255,'Sch A. Input'!$H$14:$AQ$14,"One-time",'Sch A. Input'!$H$13:$AQ$13,"&lt;="&amp;$O$1521,'Sch A. Input'!$H$13:$AQ$13,"&lt;="&amp;$L$11))</f>
        <v>0</v>
      </c>
      <c r="J2765" s="230">
        <f t="shared" si="1977"/>
        <v>0</v>
      </c>
      <c r="K2765" s="204">
        <f t="shared" si="1978"/>
        <v>0</v>
      </c>
      <c r="L2765" s="204">
        <f t="shared" si="1979"/>
        <v>0</v>
      </c>
      <c r="M2765" s="226">
        <f t="shared" si="2017"/>
        <v>0</v>
      </c>
      <c r="N2765" s="261">
        <f t="shared" si="2018"/>
        <v>0</v>
      </c>
      <c r="O2765" s="252">
        <f t="shared" si="2019"/>
        <v>0</v>
      </c>
      <c r="Q2765" s="232">
        <f t="shared" si="1980"/>
        <v>0</v>
      </c>
      <c r="R2765" s="204">
        <f>IF(Q2765=0,0,SUMIFS('Sch A. Input'!$H1255:$AQ1255,'Sch A. Input'!$H$14:$AQ$14,"Recurring",'Sch A. Input'!$H$13:$AQ$13,"&lt;="&amp;$Y$1521,'Sch A. Input'!$H$13:$AQ$13,"&gt;"&amp;$O$1521,'Sch A. Input'!$H$13:$AQ$13,"&lt;="&amp;$L$11))</f>
        <v>0</v>
      </c>
      <c r="S2765" s="204">
        <f>IF(Q2765=0,0,SUMIFS('Sch A. Input'!$H1255:$AQ1255,'Sch A. Input'!$H$14:$AQ$14,"One-time",'Sch A. Input'!$H$13:$AQ$13,"&lt;="&amp;$Y$1521,'Sch A. Input'!$H$13:$AQ$13,"&gt;"&amp;$O$1521,'Sch A. Input'!$H$13:$AQ$13,"&lt;="&amp;$L$11))</f>
        <v>0</v>
      </c>
      <c r="T2765" s="230">
        <f t="shared" si="1981"/>
        <v>0</v>
      </c>
      <c r="U2765" s="204">
        <f t="shared" si="1982"/>
        <v>0</v>
      </c>
      <c r="V2765" s="204">
        <f t="shared" si="1983"/>
        <v>0</v>
      </c>
      <c r="W2765" s="226">
        <f t="shared" si="2027"/>
        <v>0</v>
      </c>
      <c r="X2765" s="261">
        <f t="shared" si="2020"/>
        <v>0</v>
      </c>
      <c r="Y2765" s="252">
        <f t="shared" si="2021"/>
        <v>0</v>
      </c>
      <c r="Z2765" s="206"/>
      <c r="AA2765" s="232">
        <f t="shared" si="1984"/>
        <v>0</v>
      </c>
      <c r="AB2765" s="204">
        <f>IF(AA2765=0,0,SUMIFS('Sch A. Input'!$H1255:$AQ1255,'Sch A. Input'!$H$14:$AQ$14,"Recurring",'Sch A. Input'!$H$13:$AQ$13,"&lt;="&amp;$L$11,'Sch A. Input'!$H$13:$AQ$13,"&lt;="&amp;$AI$1521,'Sch A. Input'!$H$13:$AQ$13,"&gt;"&amp;$Y$1521))</f>
        <v>0</v>
      </c>
      <c r="AC2765" s="204">
        <f>IF(AA2765=0,0,SUMIFS('Sch A. Input'!$H1255:$AQ1255,'Sch A. Input'!$H$14:$AQ$14,"One-time",'Sch A. Input'!$H$13:$AQ$13,"&lt;="&amp;$L$11,'Sch A. Input'!$H$13:$AQ$13,"&lt;="&amp;$AI$1521,'Sch A. Input'!$H$13:$AQ$13,"&gt;"&amp;$Y$1521))</f>
        <v>0</v>
      </c>
      <c r="AD2765" s="230">
        <f t="shared" si="1985"/>
        <v>0</v>
      </c>
      <c r="AE2765" s="204">
        <f t="shared" si="1986"/>
        <v>0</v>
      </c>
      <c r="AF2765" s="204">
        <f t="shared" si="1987"/>
        <v>0</v>
      </c>
      <c r="AG2765" s="226">
        <f t="shared" si="2028"/>
        <v>0</v>
      </c>
      <c r="AH2765" s="261">
        <f t="shared" si="2022"/>
        <v>0</v>
      </c>
      <c r="AI2765" s="252">
        <f t="shared" si="2023"/>
        <v>0</v>
      </c>
      <c r="AJ2765" s="3"/>
      <c r="AK2765" s="232">
        <f t="shared" si="1988"/>
        <v>0</v>
      </c>
      <c r="AL2765" s="204">
        <f>IF(AK2765=0,0,SUMIFS('Sch A. Input'!$H1255:$AQ1255,'Sch A. Input'!$H$14:$AQ$14,"Recurring",'Sch A. Input'!$H$13:$AQ$13,"&lt;="&amp;$L$11,'Sch A. Input'!$H$13:$AQ$13,"&lt;="&amp;$AS$1521,'Sch A. Input'!$H$13:$AQ$13,"&gt;"&amp;$AI$1521))</f>
        <v>0</v>
      </c>
      <c r="AM2765" s="204">
        <f>IF(AK2765=0,0,SUMIFS('Sch A. Input'!$H1255:$AQ1255,'Sch A. Input'!$H$14:$AQ$14,"One-time",'Sch A. Input'!$H$13:$AQ$13,"&lt;="&amp;L$11,'Sch A. Input'!$H$13:$AQ$13,"&lt;="&amp;$AS$1521,'Sch A. Input'!$H$13:$AQ$13,"&gt;"&amp;$AI$1521))</f>
        <v>0</v>
      </c>
      <c r="AN2765" s="230">
        <f t="shared" si="1989"/>
        <v>0</v>
      </c>
      <c r="AO2765" s="204">
        <f t="shared" si="1990"/>
        <v>0</v>
      </c>
      <c r="AP2765" s="204">
        <f t="shared" si="1991"/>
        <v>0</v>
      </c>
      <c r="AQ2765" s="226">
        <f t="shared" si="2029"/>
        <v>0</v>
      </c>
      <c r="AR2765" s="261">
        <f t="shared" si="2024"/>
        <v>0</v>
      </c>
      <c r="AS2765" s="252">
        <f t="shared" si="2025"/>
        <v>0</v>
      </c>
      <c r="AT2765" s="3"/>
      <c r="AY2765" s="132"/>
      <c r="AZ2765" s="132"/>
      <c r="BL2765" s="2"/>
      <c r="BM2765" s="2"/>
      <c r="BN2765" s="2"/>
      <c r="BO2765" s="2"/>
      <c r="BP2765" s="2"/>
      <c r="BQ2765" s="2"/>
      <c r="BR2765" s="2"/>
      <c r="BS2765" s="2"/>
      <c r="BT2765" s="2"/>
      <c r="BU2765" s="2"/>
      <c r="BV2765" s="2"/>
      <c r="BW2765" s="2"/>
      <c r="BX2765" s="2"/>
      <c r="BY2765" s="2"/>
      <c r="BZ2765" s="2"/>
      <c r="CA2765" s="2"/>
      <c r="CJ2765"/>
      <c r="CK2765"/>
      <c r="CL2765"/>
      <c r="CM2765"/>
      <c r="CN2765"/>
      <c r="CO2765"/>
      <c r="CP2765"/>
      <c r="CQ2765"/>
      <c r="CR2765"/>
      <c r="CS2765"/>
      <c r="CT2765"/>
      <c r="CU2765"/>
      <c r="CV2765"/>
      <c r="CW2765"/>
      <c r="CX2765"/>
    </row>
    <row r="2766" spans="2:102" x14ac:dyDescent="0.25">
      <c r="B2766" s="62" t="str">
        <f t="shared" ref="B2766:F2766" si="2053">B1259</f>
        <v/>
      </c>
      <c r="C2766" s="137" t="str">
        <f t="shared" si="2053"/>
        <v/>
      </c>
      <c r="D2766" s="225" t="str">
        <f t="shared" si="2053"/>
        <v/>
      </c>
      <c r="E2766" s="225">
        <f t="shared" si="2053"/>
        <v>46477</v>
      </c>
      <c r="F2766" s="225">
        <f t="shared" si="2053"/>
        <v>0</v>
      </c>
      <c r="G2766" s="84">
        <f t="shared" si="2016"/>
        <v>0</v>
      </c>
      <c r="H2766" s="204">
        <f>IF(G2766=0,0,SUMIFS('Sch A. Input'!$H1256:$AQ1256,'Sch A. Input'!$H$14:$AQ$14,"Recurring",'Sch A. Input'!$H$13:$AQ$13,"&lt;="&amp;$O$1521,'Sch A. Input'!$H$13:$AQ$13,"&lt;="&amp;$L$11))</f>
        <v>0</v>
      </c>
      <c r="I2766" s="204">
        <f>IF(G2766=0,0,SUMIFS('Sch A. Input'!$H1256:$AQ1256,'Sch A. Input'!$H$14:$AQ$14,"One-time",'Sch A. Input'!$H$13:$AQ$13,"&lt;="&amp;$O$1521,'Sch A. Input'!$H$13:$AQ$13,"&lt;="&amp;$L$11))</f>
        <v>0</v>
      </c>
      <c r="J2766" s="230">
        <f t="shared" si="1977"/>
        <v>0</v>
      </c>
      <c r="K2766" s="204">
        <f t="shared" si="1978"/>
        <v>0</v>
      </c>
      <c r="L2766" s="204">
        <f t="shared" si="1979"/>
        <v>0</v>
      </c>
      <c r="M2766" s="226">
        <f t="shared" si="2017"/>
        <v>0</v>
      </c>
      <c r="N2766" s="261">
        <f t="shared" si="2018"/>
        <v>0</v>
      </c>
      <c r="O2766" s="252">
        <f t="shared" si="2019"/>
        <v>0</v>
      </c>
      <c r="Q2766" s="232">
        <f t="shared" si="1980"/>
        <v>0</v>
      </c>
      <c r="R2766" s="204">
        <f>IF(Q2766=0,0,SUMIFS('Sch A. Input'!$H1256:$AQ1256,'Sch A. Input'!$H$14:$AQ$14,"Recurring",'Sch A. Input'!$H$13:$AQ$13,"&lt;="&amp;$Y$1521,'Sch A. Input'!$H$13:$AQ$13,"&gt;"&amp;$O$1521,'Sch A. Input'!$H$13:$AQ$13,"&lt;="&amp;$L$11))</f>
        <v>0</v>
      </c>
      <c r="S2766" s="204">
        <f>IF(Q2766=0,0,SUMIFS('Sch A. Input'!$H1256:$AQ1256,'Sch A. Input'!$H$14:$AQ$14,"One-time",'Sch A. Input'!$H$13:$AQ$13,"&lt;="&amp;$Y$1521,'Sch A. Input'!$H$13:$AQ$13,"&gt;"&amp;$O$1521,'Sch A. Input'!$H$13:$AQ$13,"&lt;="&amp;$L$11))</f>
        <v>0</v>
      </c>
      <c r="T2766" s="230">
        <f t="shared" si="1981"/>
        <v>0</v>
      </c>
      <c r="U2766" s="204">
        <f t="shared" si="1982"/>
        <v>0</v>
      </c>
      <c r="V2766" s="204">
        <f t="shared" si="1983"/>
        <v>0</v>
      </c>
      <c r="W2766" s="226">
        <f t="shared" si="2027"/>
        <v>0</v>
      </c>
      <c r="X2766" s="261">
        <f t="shared" si="2020"/>
        <v>0</v>
      </c>
      <c r="Y2766" s="252">
        <f t="shared" si="2021"/>
        <v>0</v>
      </c>
      <c r="Z2766" s="206"/>
      <c r="AA2766" s="232">
        <f t="shared" si="1984"/>
        <v>0</v>
      </c>
      <c r="AB2766" s="204">
        <f>IF(AA2766=0,0,SUMIFS('Sch A. Input'!$H1256:$AQ1256,'Sch A. Input'!$H$14:$AQ$14,"Recurring",'Sch A. Input'!$H$13:$AQ$13,"&lt;="&amp;$L$11,'Sch A. Input'!$H$13:$AQ$13,"&lt;="&amp;$AI$1521,'Sch A. Input'!$H$13:$AQ$13,"&gt;"&amp;$Y$1521))</f>
        <v>0</v>
      </c>
      <c r="AC2766" s="204">
        <f>IF(AA2766=0,0,SUMIFS('Sch A. Input'!$H1256:$AQ1256,'Sch A. Input'!$H$14:$AQ$14,"One-time",'Sch A. Input'!$H$13:$AQ$13,"&lt;="&amp;$L$11,'Sch A. Input'!$H$13:$AQ$13,"&lt;="&amp;$AI$1521,'Sch A. Input'!$H$13:$AQ$13,"&gt;"&amp;$Y$1521))</f>
        <v>0</v>
      </c>
      <c r="AD2766" s="230">
        <f t="shared" si="1985"/>
        <v>0</v>
      </c>
      <c r="AE2766" s="204">
        <f t="shared" si="1986"/>
        <v>0</v>
      </c>
      <c r="AF2766" s="204">
        <f t="shared" si="1987"/>
        <v>0</v>
      </c>
      <c r="AG2766" s="226">
        <f t="shared" si="2028"/>
        <v>0</v>
      </c>
      <c r="AH2766" s="261">
        <f t="shared" si="2022"/>
        <v>0</v>
      </c>
      <c r="AI2766" s="252">
        <f t="shared" si="2023"/>
        <v>0</v>
      </c>
      <c r="AJ2766" s="3"/>
      <c r="AK2766" s="232">
        <f t="shared" si="1988"/>
        <v>0</v>
      </c>
      <c r="AL2766" s="204">
        <f>IF(AK2766=0,0,SUMIFS('Sch A. Input'!$H1256:$AQ1256,'Sch A. Input'!$H$14:$AQ$14,"Recurring",'Sch A. Input'!$H$13:$AQ$13,"&lt;="&amp;$L$11,'Sch A. Input'!$H$13:$AQ$13,"&lt;="&amp;$AS$1521,'Sch A. Input'!$H$13:$AQ$13,"&gt;"&amp;$AI$1521))</f>
        <v>0</v>
      </c>
      <c r="AM2766" s="204">
        <f>IF(AK2766=0,0,SUMIFS('Sch A. Input'!$H1256:$AQ1256,'Sch A. Input'!$H$14:$AQ$14,"One-time",'Sch A. Input'!$H$13:$AQ$13,"&lt;="&amp;L$11,'Sch A. Input'!$H$13:$AQ$13,"&lt;="&amp;$AS$1521,'Sch A. Input'!$H$13:$AQ$13,"&gt;"&amp;$AI$1521))</f>
        <v>0</v>
      </c>
      <c r="AN2766" s="230">
        <f t="shared" si="1989"/>
        <v>0</v>
      </c>
      <c r="AO2766" s="204">
        <f t="shared" si="1990"/>
        <v>0</v>
      </c>
      <c r="AP2766" s="204">
        <f t="shared" si="1991"/>
        <v>0</v>
      </c>
      <c r="AQ2766" s="226">
        <f t="shared" si="2029"/>
        <v>0</v>
      </c>
      <c r="AR2766" s="261">
        <f t="shared" si="2024"/>
        <v>0</v>
      </c>
      <c r="AS2766" s="252">
        <f t="shared" si="2025"/>
        <v>0</v>
      </c>
      <c r="AT2766" s="3"/>
      <c r="AY2766" s="132"/>
      <c r="AZ2766" s="132"/>
      <c r="BL2766" s="2"/>
      <c r="BM2766" s="2"/>
      <c r="BN2766" s="2"/>
      <c r="BO2766" s="2"/>
      <c r="BP2766" s="2"/>
      <c r="BQ2766" s="2"/>
      <c r="BR2766" s="2"/>
      <c r="BS2766" s="2"/>
      <c r="BT2766" s="2"/>
      <c r="BU2766" s="2"/>
      <c r="BV2766" s="2"/>
      <c r="BW2766" s="2"/>
      <c r="BX2766" s="2"/>
      <c r="BY2766" s="2"/>
      <c r="BZ2766" s="2"/>
      <c r="CA2766" s="2"/>
      <c r="CJ2766"/>
      <c r="CK2766"/>
      <c r="CL2766"/>
      <c r="CM2766"/>
      <c r="CN2766"/>
      <c r="CO2766"/>
      <c r="CP2766"/>
      <c r="CQ2766"/>
      <c r="CR2766"/>
      <c r="CS2766"/>
      <c r="CT2766"/>
      <c r="CU2766"/>
      <c r="CV2766"/>
      <c r="CW2766"/>
      <c r="CX2766"/>
    </row>
    <row r="2767" spans="2:102" x14ac:dyDescent="0.25">
      <c r="B2767" s="62" t="str">
        <f t="shared" ref="B2767:F2767" si="2054">B1260</f>
        <v/>
      </c>
      <c r="C2767" s="137" t="str">
        <f t="shared" si="2054"/>
        <v/>
      </c>
      <c r="D2767" s="225" t="str">
        <f t="shared" si="2054"/>
        <v/>
      </c>
      <c r="E2767" s="225">
        <f t="shared" si="2054"/>
        <v>46477</v>
      </c>
      <c r="F2767" s="225">
        <f t="shared" si="2054"/>
        <v>0</v>
      </c>
      <c r="G2767" s="84">
        <f t="shared" si="2016"/>
        <v>0</v>
      </c>
      <c r="H2767" s="204">
        <f>IF(G2767=0,0,SUMIFS('Sch A. Input'!$H1257:$AQ1257,'Sch A. Input'!$H$14:$AQ$14,"Recurring",'Sch A. Input'!$H$13:$AQ$13,"&lt;="&amp;$O$1521,'Sch A. Input'!$H$13:$AQ$13,"&lt;="&amp;$L$11))</f>
        <v>0</v>
      </c>
      <c r="I2767" s="204">
        <f>IF(G2767=0,0,SUMIFS('Sch A. Input'!$H1257:$AQ1257,'Sch A. Input'!$H$14:$AQ$14,"One-time",'Sch A. Input'!$H$13:$AQ$13,"&lt;="&amp;$O$1521,'Sch A. Input'!$H$13:$AQ$13,"&lt;="&amp;$L$11))</f>
        <v>0</v>
      </c>
      <c r="J2767" s="230">
        <f t="shared" si="1977"/>
        <v>0</v>
      </c>
      <c r="K2767" s="204">
        <f t="shared" si="1978"/>
        <v>0</v>
      </c>
      <c r="L2767" s="204">
        <f t="shared" si="1979"/>
        <v>0</v>
      </c>
      <c r="M2767" s="226">
        <f t="shared" si="2017"/>
        <v>0</v>
      </c>
      <c r="N2767" s="261">
        <f t="shared" si="2018"/>
        <v>0</v>
      </c>
      <c r="O2767" s="252">
        <f t="shared" si="2019"/>
        <v>0</v>
      </c>
      <c r="Q2767" s="232">
        <f t="shared" si="1980"/>
        <v>0</v>
      </c>
      <c r="R2767" s="204">
        <f>IF(Q2767=0,0,SUMIFS('Sch A. Input'!$H1257:$AQ1257,'Sch A. Input'!$H$14:$AQ$14,"Recurring",'Sch A. Input'!$H$13:$AQ$13,"&lt;="&amp;$Y$1521,'Sch A. Input'!$H$13:$AQ$13,"&gt;"&amp;$O$1521,'Sch A. Input'!$H$13:$AQ$13,"&lt;="&amp;$L$11))</f>
        <v>0</v>
      </c>
      <c r="S2767" s="204">
        <f>IF(Q2767=0,0,SUMIFS('Sch A. Input'!$H1257:$AQ1257,'Sch A. Input'!$H$14:$AQ$14,"One-time",'Sch A. Input'!$H$13:$AQ$13,"&lt;="&amp;$Y$1521,'Sch A. Input'!$H$13:$AQ$13,"&gt;"&amp;$O$1521,'Sch A. Input'!$H$13:$AQ$13,"&lt;="&amp;$L$11))</f>
        <v>0</v>
      </c>
      <c r="T2767" s="230">
        <f t="shared" si="1981"/>
        <v>0</v>
      </c>
      <c r="U2767" s="204">
        <f t="shared" si="1982"/>
        <v>0</v>
      </c>
      <c r="V2767" s="204">
        <f t="shared" si="1983"/>
        <v>0</v>
      </c>
      <c r="W2767" s="226">
        <f t="shared" si="2027"/>
        <v>0</v>
      </c>
      <c r="X2767" s="261">
        <f t="shared" si="2020"/>
        <v>0</v>
      </c>
      <c r="Y2767" s="252">
        <f t="shared" si="2021"/>
        <v>0</v>
      </c>
      <c r="Z2767" s="206"/>
      <c r="AA2767" s="232">
        <f t="shared" si="1984"/>
        <v>0</v>
      </c>
      <c r="AB2767" s="204">
        <f>IF(AA2767=0,0,SUMIFS('Sch A. Input'!$H1257:$AQ1257,'Sch A. Input'!$H$14:$AQ$14,"Recurring",'Sch A. Input'!$H$13:$AQ$13,"&lt;="&amp;$L$11,'Sch A. Input'!$H$13:$AQ$13,"&lt;="&amp;$AI$1521,'Sch A. Input'!$H$13:$AQ$13,"&gt;"&amp;$Y$1521))</f>
        <v>0</v>
      </c>
      <c r="AC2767" s="204">
        <f>IF(AA2767=0,0,SUMIFS('Sch A. Input'!$H1257:$AQ1257,'Sch A. Input'!$H$14:$AQ$14,"One-time",'Sch A. Input'!$H$13:$AQ$13,"&lt;="&amp;$L$11,'Sch A. Input'!$H$13:$AQ$13,"&lt;="&amp;$AI$1521,'Sch A. Input'!$H$13:$AQ$13,"&gt;"&amp;$Y$1521))</f>
        <v>0</v>
      </c>
      <c r="AD2767" s="230">
        <f t="shared" si="1985"/>
        <v>0</v>
      </c>
      <c r="AE2767" s="204">
        <f t="shared" si="1986"/>
        <v>0</v>
      </c>
      <c r="AF2767" s="204">
        <f t="shared" si="1987"/>
        <v>0</v>
      </c>
      <c r="AG2767" s="226">
        <f t="shared" si="2028"/>
        <v>0</v>
      </c>
      <c r="AH2767" s="261">
        <f t="shared" si="2022"/>
        <v>0</v>
      </c>
      <c r="AI2767" s="252">
        <f t="shared" si="2023"/>
        <v>0</v>
      </c>
      <c r="AJ2767" s="3"/>
      <c r="AK2767" s="232">
        <f t="shared" si="1988"/>
        <v>0</v>
      </c>
      <c r="AL2767" s="204">
        <f>IF(AK2767=0,0,SUMIFS('Sch A. Input'!$H1257:$AQ1257,'Sch A. Input'!$H$14:$AQ$14,"Recurring",'Sch A. Input'!$H$13:$AQ$13,"&lt;="&amp;$L$11,'Sch A. Input'!$H$13:$AQ$13,"&lt;="&amp;$AS$1521,'Sch A. Input'!$H$13:$AQ$13,"&gt;"&amp;$AI$1521))</f>
        <v>0</v>
      </c>
      <c r="AM2767" s="204">
        <f>IF(AK2767=0,0,SUMIFS('Sch A. Input'!$H1257:$AQ1257,'Sch A. Input'!$H$14:$AQ$14,"One-time",'Sch A. Input'!$H$13:$AQ$13,"&lt;="&amp;L$11,'Sch A. Input'!$H$13:$AQ$13,"&lt;="&amp;$AS$1521,'Sch A. Input'!$H$13:$AQ$13,"&gt;"&amp;$AI$1521))</f>
        <v>0</v>
      </c>
      <c r="AN2767" s="230">
        <f t="shared" si="1989"/>
        <v>0</v>
      </c>
      <c r="AO2767" s="204">
        <f t="shared" si="1990"/>
        <v>0</v>
      </c>
      <c r="AP2767" s="204">
        <f t="shared" si="1991"/>
        <v>0</v>
      </c>
      <c r="AQ2767" s="226">
        <f t="shared" si="2029"/>
        <v>0</v>
      </c>
      <c r="AR2767" s="261">
        <f t="shared" si="2024"/>
        <v>0</v>
      </c>
      <c r="AS2767" s="252">
        <f t="shared" si="2025"/>
        <v>0</v>
      </c>
      <c r="AT2767" s="3"/>
      <c r="AY2767" s="132"/>
      <c r="AZ2767" s="132"/>
      <c r="BL2767" s="2"/>
      <c r="BM2767" s="2"/>
      <c r="BN2767" s="2"/>
      <c r="BO2767" s="2"/>
      <c r="BP2767" s="2"/>
      <c r="BQ2767" s="2"/>
      <c r="BR2767" s="2"/>
      <c r="BS2767" s="2"/>
      <c r="BT2767" s="2"/>
      <c r="BU2767" s="2"/>
      <c r="BV2767" s="2"/>
      <c r="BW2767" s="2"/>
      <c r="BX2767" s="2"/>
      <c r="BY2767" s="2"/>
      <c r="BZ2767" s="2"/>
      <c r="CA2767" s="2"/>
      <c r="CJ2767"/>
      <c r="CK2767"/>
      <c r="CL2767"/>
      <c r="CM2767"/>
      <c r="CN2767"/>
      <c r="CO2767"/>
      <c r="CP2767"/>
      <c r="CQ2767"/>
      <c r="CR2767"/>
      <c r="CS2767"/>
      <c r="CT2767"/>
      <c r="CU2767"/>
      <c r="CV2767"/>
      <c r="CW2767"/>
      <c r="CX2767"/>
    </row>
    <row r="2768" spans="2:102" x14ac:dyDescent="0.25">
      <c r="B2768" s="62" t="str">
        <f t="shared" ref="B2768:F2768" si="2055">B1261</f>
        <v/>
      </c>
      <c r="C2768" s="137" t="str">
        <f t="shared" si="2055"/>
        <v/>
      </c>
      <c r="D2768" s="225" t="str">
        <f t="shared" si="2055"/>
        <v/>
      </c>
      <c r="E2768" s="225">
        <f t="shared" si="2055"/>
        <v>46477</v>
      </c>
      <c r="F2768" s="225">
        <f t="shared" si="2055"/>
        <v>0</v>
      </c>
      <c r="G2768" s="84">
        <f t="shared" si="2016"/>
        <v>0</v>
      </c>
      <c r="H2768" s="204">
        <f>IF(G2768=0,0,SUMIFS('Sch A. Input'!$H1258:$AQ1258,'Sch A. Input'!$H$14:$AQ$14,"Recurring",'Sch A. Input'!$H$13:$AQ$13,"&lt;="&amp;$O$1521,'Sch A. Input'!$H$13:$AQ$13,"&lt;="&amp;$L$11))</f>
        <v>0</v>
      </c>
      <c r="I2768" s="204">
        <f>IF(G2768=0,0,SUMIFS('Sch A. Input'!$H1258:$AQ1258,'Sch A. Input'!$H$14:$AQ$14,"One-time",'Sch A. Input'!$H$13:$AQ$13,"&lt;="&amp;$O$1521,'Sch A. Input'!$H$13:$AQ$13,"&lt;="&amp;$L$11))</f>
        <v>0</v>
      </c>
      <c r="J2768" s="230">
        <f t="shared" si="1977"/>
        <v>0</v>
      </c>
      <c r="K2768" s="204">
        <f t="shared" si="1978"/>
        <v>0</v>
      </c>
      <c r="L2768" s="204">
        <f t="shared" si="1979"/>
        <v>0</v>
      </c>
      <c r="M2768" s="226">
        <f t="shared" si="2017"/>
        <v>0</v>
      </c>
      <c r="N2768" s="261">
        <f t="shared" si="2018"/>
        <v>0</v>
      </c>
      <c r="O2768" s="252">
        <f t="shared" si="2019"/>
        <v>0</v>
      </c>
      <c r="Q2768" s="232">
        <f t="shared" si="1980"/>
        <v>0</v>
      </c>
      <c r="R2768" s="204">
        <f>IF(Q2768=0,0,SUMIFS('Sch A. Input'!$H1258:$AQ1258,'Sch A. Input'!$H$14:$AQ$14,"Recurring",'Sch A. Input'!$H$13:$AQ$13,"&lt;="&amp;$Y$1521,'Sch A. Input'!$H$13:$AQ$13,"&gt;"&amp;$O$1521,'Sch A. Input'!$H$13:$AQ$13,"&lt;="&amp;$L$11))</f>
        <v>0</v>
      </c>
      <c r="S2768" s="204">
        <f>IF(Q2768=0,0,SUMIFS('Sch A. Input'!$H1258:$AQ1258,'Sch A. Input'!$H$14:$AQ$14,"One-time",'Sch A. Input'!$H$13:$AQ$13,"&lt;="&amp;$Y$1521,'Sch A. Input'!$H$13:$AQ$13,"&gt;"&amp;$O$1521,'Sch A. Input'!$H$13:$AQ$13,"&lt;="&amp;$L$11))</f>
        <v>0</v>
      </c>
      <c r="T2768" s="230">
        <f t="shared" si="1981"/>
        <v>0</v>
      </c>
      <c r="U2768" s="204">
        <f t="shared" si="1982"/>
        <v>0</v>
      </c>
      <c r="V2768" s="204">
        <f t="shared" si="1983"/>
        <v>0</v>
      </c>
      <c r="W2768" s="226">
        <f t="shared" si="2027"/>
        <v>0</v>
      </c>
      <c r="X2768" s="261">
        <f t="shared" si="2020"/>
        <v>0</v>
      </c>
      <c r="Y2768" s="252">
        <f t="shared" si="2021"/>
        <v>0</v>
      </c>
      <c r="Z2768" s="206"/>
      <c r="AA2768" s="232">
        <f t="shared" si="1984"/>
        <v>0</v>
      </c>
      <c r="AB2768" s="204">
        <f>IF(AA2768=0,0,SUMIFS('Sch A. Input'!$H1258:$AQ1258,'Sch A. Input'!$H$14:$AQ$14,"Recurring",'Sch A. Input'!$H$13:$AQ$13,"&lt;="&amp;$L$11,'Sch A. Input'!$H$13:$AQ$13,"&lt;="&amp;$AI$1521,'Sch A. Input'!$H$13:$AQ$13,"&gt;"&amp;$Y$1521))</f>
        <v>0</v>
      </c>
      <c r="AC2768" s="204">
        <f>IF(AA2768=0,0,SUMIFS('Sch A. Input'!$H1258:$AQ1258,'Sch A. Input'!$H$14:$AQ$14,"One-time",'Sch A. Input'!$H$13:$AQ$13,"&lt;="&amp;$L$11,'Sch A. Input'!$H$13:$AQ$13,"&lt;="&amp;$AI$1521,'Sch A. Input'!$H$13:$AQ$13,"&gt;"&amp;$Y$1521))</f>
        <v>0</v>
      </c>
      <c r="AD2768" s="230">
        <f t="shared" si="1985"/>
        <v>0</v>
      </c>
      <c r="AE2768" s="204">
        <f t="shared" si="1986"/>
        <v>0</v>
      </c>
      <c r="AF2768" s="204">
        <f t="shared" si="1987"/>
        <v>0</v>
      </c>
      <c r="AG2768" s="226">
        <f t="shared" si="2028"/>
        <v>0</v>
      </c>
      <c r="AH2768" s="261">
        <f t="shared" si="2022"/>
        <v>0</v>
      </c>
      <c r="AI2768" s="252">
        <f t="shared" si="2023"/>
        <v>0</v>
      </c>
      <c r="AJ2768" s="3"/>
      <c r="AK2768" s="232">
        <f t="shared" si="1988"/>
        <v>0</v>
      </c>
      <c r="AL2768" s="204">
        <f>IF(AK2768=0,0,SUMIFS('Sch A. Input'!$H1258:$AQ1258,'Sch A. Input'!$H$14:$AQ$14,"Recurring",'Sch A. Input'!$H$13:$AQ$13,"&lt;="&amp;$L$11,'Sch A. Input'!$H$13:$AQ$13,"&lt;="&amp;$AS$1521,'Sch A. Input'!$H$13:$AQ$13,"&gt;"&amp;$AI$1521))</f>
        <v>0</v>
      </c>
      <c r="AM2768" s="204">
        <f>IF(AK2768=0,0,SUMIFS('Sch A. Input'!$H1258:$AQ1258,'Sch A. Input'!$H$14:$AQ$14,"One-time",'Sch A. Input'!$H$13:$AQ$13,"&lt;="&amp;L$11,'Sch A. Input'!$H$13:$AQ$13,"&lt;="&amp;$AS$1521,'Sch A. Input'!$H$13:$AQ$13,"&gt;"&amp;$AI$1521))</f>
        <v>0</v>
      </c>
      <c r="AN2768" s="230">
        <f t="shared" si="1989"/>
        <v>0</v>
      </c>
      <c r="AO2768" s="204">
        <f t="shared" si="1990"/>
        <v>0</v>
      </c>
      <c r="AP2768" s="204">
        <f t="shared" si="1991"/>
        <v>0</v>
      </c>
      <c r="AQ2768" s="226">
        <f t="shared" si="2029"/>
        <v>0</v>
      </c>
      <c r="AR2768" s="261">
        <f t="shared" si="2024"/>
        <v>0</v>
      </c>
      <c r="AS2768" s="252">
        <f t="shared" si="2025"/>
        <v>0</v>
      </c>
      <c r="AT2768" s="3"/>
      <c r="AY2768" s="132"/>
      <c r="AZ2768" s="132"/>
      <c r="BL2768" s="2"/>
      <c r="BM2768" s="2"/>
      <c r="BN2768" s="2"/>
      <c r="BO2768" s="2"/>
      <c r="BP2768" s="2"/>
      <c r="BQ2768" s="2"/>
      <c r="BR2768" s="2"/>
      <c r="BS2768" s="2"/>
      <c r="BT2768" s="2"/>
      <c r="BU2768" s="2"/>
      <c r="BV2768" s="2"/>
      <c r="BW2768" s="2"/>
      <c r="BX2768" s="2"/>
      <c r="BY2768" s="2"/>
      <c r="BZ2768" s="2"/>
      <c r="CA2768" s="2"/>
      <c r="CJ2768"/>
      <c r="CK2768"/>
      <c r="CL2768"/>
      <c r="CM2768"/>
      <c r="CN2768"/>
      <c r="CO2768"/>
      <c r="CP2768"/>
      <c r="CQ2768"/>
      <c r="CR2768"/>
      <c r="CS2768"/>
      <c r="CT2768"/>
      <c r="CU2768"/>
      <c r="CV2768"/>
      <c r="CW2768"/>
      <c r="CX2768"/>
    </row>
    <row r="2769" spans="2:102" x14ac:dyDescent="0.25">
      <c r="B2769" s="62" t="str">
        <f t="shared" ref="B2769:F2769" si="2056">B1262</f>
        <v/>
      </c>
      <c r="C2769" s="137" t="str">
        <f t="shared" si="2056"/>
        <v/>
      </c>
      <c r="D2769" s="225" t="str">
        <f t="shared" si="2056"/>
        <v/>
      </c>
      <c r="E2769" s="225">
        <f t="shared" si="2056"/>
        <v>46477</v>
      </c>
      <c r="F2769" s="225">
        <f t="shared" si="2056"/>
        <v>0</v>
      </c>
      <c r="G2769" s="84">
        <f t="shared" si="2016"/>
        <v>0</v>
      </c>
      <c r="H2769" s="204">
        <f>IF(G2769=0,0,SUMIFS('Sch A. Input'!$H1259:$AQ1259,'Sch A. Input'!$H$14:$AQ$14,"Recurring",'Sch A. Input'!$H$13:$AQ$13,"&lt;="&amp;$O$1521,'Sch A. Input'!$H$13:$AQ$13,"&lt;="&amp;$L$11))</f>
        <v>0</v>
      </c>
      <c r="I2769" s="204">
        <f>IF(G2769=0,0,SUMIFS('Sch A. Input'!$H1259:$AQ1259,'Sch A. Input'!$H$14:$AQ$14,"One-time",'Sch A. Input'!$H$13:$AQ$13,"&lt;="&amp;$O$1521,'Sch A. Input'!$H$13:$AQ$13,"&lt;="&amp;$L$11))</f>
        <v>0</v>
      </c>
      <c r="J2769" s="230">
        <f t="shared" si="1977"/>
        <v>0</v>
      </c>
      <c r="K2769" s="204">
        <f t="shared" si="1978"/>
        <v>0</v>
      </c>
      <c r="L2769" s="204">
        <f t="shared" si="1979"/>
        <v>0</v>
      </c>
      <c r="M2769" s="226">
        <f t="shared" si="2017"/>
        <v>0</v>
      </c>
      <c r="N2769" s="261">
        <f t="shared" si="2018"/>
        <v>0</v>
      </c>
      <c r="O2769" s="252">
        <f t="shared" si="2019"/>
        <v>0</v>
      </c>
      <c r="Q2769" s="232">
        <f t="shared" si="1980"/>
        <v>0</v>
      </c>
      <c r="R2769" s="204">
        <f>IF(Q2769=0,0,SUMIFS('Sch A. Input'!$H1259:$AQ1259,'Sch A. Input'!$H$14:$AQ$14,"Recurring",'Sch A. Input'!$H$13:$AQ$13,"&lt;="&amp;$Y$1521,'Sch A. Input'!$H$13:$AQ$13,"&gt;"&amp;$O$1521,'Sch A. Input'!$H$13:$AQ$13,"&lt;="&amp;$L$11))</f>
        <v>0</v>
      </c>
      <c r="S2769" s="204">
        <f>IF(Q2769=0,0,SUMIFS('Sch A. Input'!$H1259:$AQ1259,'Sch A. Input'!$H$14:$AQ$14,"One-time",'Sch A. Input'!$H$13:$AQ$13,"&lt;="&amp;$Y$1521,'Sch A. Input'!$H$13:$AQ$13,"&gt;"&amp;$O$1521,'Sch A. Input'!$H$13:$AQ$13,"&lt;="&amp;$L$11))</f>
        <v>0</v>
      </c>
      <c r="T2769" s="230">
        <f t="shared" si="1981"/>
        <v>0</v>
      </c>
      <c r="U2769" s="204">
        <f t="shared" si="1982"/>
        <v>0</v>
      </c>
      <c r="V2769" s="204">
        <f t="shared" si="1983"/>
        <v>0</v>
      </c>
      <c r="W2769" s="226">
        <f t="shared" si="2027"/>
        <v>0</v>
      </c>
      <c r="X2769" s="261">
        <f t="shared" si="2020"/>
        <v>0</v>
      </c>
      <c r="Y2769" s="252">
        <f t="shared" si="2021"/>
        <v>0</v>
      </c>
      <c r="Z2769" s="206"/>
      <c r="AA2769" s="232">
        <f t="shared" si="1984"/>
        <v>0</v>
      </c>
      <c r="AB2769" s="204">
        <f>IF(AA2769=0,0,SUMIFS('Sch A. Input'!$H1259:$AQ1259,'Sch A. Input'!$H$14:$AQ$14,"Recurring",'Sch A. Input'!$H$13:$AQ$13,"&lt;="&amp;$L$11,'Sch A. Input'!$H$13:$AQ$13,"&lt;="&amp;$AI$1521,'Sch A. Input'!$H$13:$AQ$13,"&gt;"&amp;$Y$1521))</f>
        <v>0</v>
      </c>
      <c r="AC2769" s="204">
        <f>IF(AA2769=0,0,SUMIFS('Sch A. Input'!$H1259:$AQ1259,'Sch A. Input'!$H$14:$AQ$14,"One-time",'Sch A. Input'!$H$13:$AQ$13,"&lt;="&amp;$L$11,'Sch A. Input'!$H$13:$AQ$13,"&lt;="&amp;$AI$1521,'Sch A. Input'!$H$13:$AQ$13,"&gt;"&amp;$Y$1521))</f>
        <v>0</v>
      </c>
      <c r="AD2769" s="230">
        <f t="shared" si="1985"/>
        <v>0</v>
      </c>
      <c r="AE2769" s="204">
        <f t="shared" si="1986"/>
        <v>0</v>
      </c>
      <c r="AF2769" s="204">
        <f t="shared" si="1987"/>
        <v>0</v>
      </c>
      <c r="AG2769" s="226">
        <f t="shared" si="2028"/>
        <v>0</v>
      </c>
      <c r="AH2769" s="261">
        <f t="shared" si="2022"/>
        <v>0</v>
      </c>
      <c r="AI2769" s="252">
        <f t="shared" si="2023"/>
        <v>0</v>
      </c>
      <c r="AJ2769" s="3"/>
      <c r="AK2769" s="232">
        <f t="shared" si="1988"/>
        <v>0</v>
      </c>
      <c r="AL2769" s="204">
        <f>IF(AK2769=0,0,SUMIFS('Sch A. Input'!$H1259:$AQ1259,'Sch A. Input'!$H$14:$AQ$14,"Recurring",'Sch A. Input'!$H$13:$AQ$13,"&lt;="&amp;$L$11,'Sch A. Input'!$H$13:$AQ$13,"&lt;="&amp;$AS$1521,'Sch A. Input'!$H$13:$AQ$13,"&gt;"&amp;$AI$1521))</f>
        <v>0</v>
      </c>
      <c r="AM2769" s="204">
        <f>IF(AK2769=0,0,SUMIFS('Sch A. Input'!$H1259:$AQ1259,'Sch A. Input'!$H$14:$AQ$14,"One-time",'Sch A. Input'!$H$13:$AQ$13,"&lt;="&amp;L$11,'Sch A. Input'!$H$13:$AQ$13,"&lt;="&amp;$AS$1521,'Sch A. Input'!$H$13:$AQ$13,"&gt;"&amp;$AI$1521))</f>
        <v>0</v>
      </c>
      <c r="AN2769" s="230">
        <f t="shared" si="1989"/>
        <v>0</v>
      </c>
      <c r="AO2769" s="204">
        <f t="shared" si="1990"/>
        <v>0</v>
      </c>
      <c r="AP2769" s="204">
        <f t="shared" si="1991"/>
        <v>0</v>
      </c>
      <c r="AQ2769" s="226">
        <f t="shared" si="2029"/>
        <v>0</v>
      </c>
      <c r="AR2769" s="261">
        <f t="shared" si="2024"/>
        <v>0</v>
      </c>
      <c r="AS2769" s="252">
        <f t="shared" si="2025"/>
        <v>0</v>
      </c>
      <c r="AT2769" s="3"/>
      <c r="AY2769" s="132"/>
      <c r="AZ2769" s="132"/>
      <c r="BL2769" s="2"/>
      <c r="BM2769" s="2"/>
      <c r="BN2769" s="2"/>
      <c r="BO2769" s="2"/>
      <c r="BP2769" s="2"/>
      <c r="BQ2769" s="2"/>
      <c r="BR2769" s="2"/>
      <c r="BS2769" s="2"/>
      <c r="BT2769" s="2"/>
      <c r="BU2769" s="2"/>
      <c r="BV2769" s="2"/>
      <c r="BW2769" s="2"/>
      <c r="BX2769" s="2"/>
      <c r="BY2769" s="2"/>
      <c r="BZ2769" s="2"/>
      <c r="CA2769" s="2"/>
      <c r="CJ2769"/>
      <c r="CK2769"/>
      <c r="CL2769"/>
      <c r="CM2769"/>
      <c r="CN2769"/>
      <c r="CO2769"/>
      <c r="CP2769"/>
      <c r="CQ2769"/>
      <c r="CR2769"/>
      <c r="CS2769"/>
      <c r="CT2769"/>
      <c r="CU2769"/>
      <c r="CV2769"/>
      <c r="CW2769"/>
      <c r="CX2769"/>
    </row>
    <row r="2770" spans="2:102" x14ac:dyDescent="0.25">
      <c r="B2770" s="62" t="str">
        <f t="shared" ref="B2770:F2770" si="2057">B1263</f>
        <v/>
      </c>
      <c r="C2770" s="137" t="str">
        <f t="shared" si="2057"/>
        <v/>
      </c>
      <c r="D2770" s="225" t="str">
        <f t="shared" si="2057"/>
        <v/>
      </c>
      <c r="E2770" s="225">
        <f t="shared" si="2057"/>
        <v>46477</v>
      </c>
      <c r="F2770" s="225">
        <f t="shared" si="2057"/>
        <v>0</v>
      </c>
      <c r="G2770" s="84">
        <f t="shared" si="2016"/>
        <v>0</v>
      </c>
      <c r="H2770" s="204">
        <f>IF(G2770=0,0,SUMIFS('Sch A. Input'!$H1260:$AQ1260,'Sch A. Input'!$H$14:$AQ$14,"Recurring",'Sch A. Input'!$H$13:$AQ$13,"&lt;="&amp;$O$1521,'Sch A. Input'!$H$13:$AQ$13,"&lt;="&amp;$L$11))</f>
        <v>0</v>
      </c>
      <c r="I2770" s="204">
        <f>IF(G2770=0,0,SUMIFS('Sch A. Input'!$H1260:$AQ1260,'Sch A. Input'!$H$14:$AQ$14,"One-time",'Sch A. Input'!$H$13:$AQ$13,"&lt;="&amp;$O$1521,'Sch A. Input'!$H$13:$AQ$13,"&lt;="&amp;$L$11))</f>
        <v>0</v>
      </c>
      <c r="J2770" s="230">
        <f t="shared" si="1977"/>
        <v>0</v>
      </c>
      <c r="K2770" s="204">
        <f t="shared" si="1978"/>
        <v>0</v>
      </c>
      <c r="L2770" s="204">
        <f t="shared" si="1979"/>
        <v>0</v>
      </c>
      <c r="M2770" s="226">
        <f t="shared" si="2017"/>
        <v>0</v>
      </c>
      <c r="N2770" s="261">
        <f t="shared" si="2018"/>
        <v>0</v>
      </c>
      <c r="O2770" s="252">
        <f t="shared" si="2019"/>
        <v>0</v>
      </c>
      <c r="Q2770" s="232">
        <f t="shared" si="1980"/>
        <v>0</v>
      </c>
      <c r="R2770" s="204">
        <f>IF(Q2770=0,0,SUMIFS('Sch A. Input'!$H1260:$AQ1260,'Sch A. Input'!$H$14:$AQ$14,"Recurring",'Sch A. Input'!$H$13:$AQ$13,"&lt;="&amp;$Y$1521,'Sch A. Input'!$H$13:$AQ$13,"&gt;"&amp;$O$1521,'Sch A. Input'!$H$13:$AQ$13,"&lt;="&amp;$L$11))</f>
        <v>0</v>
      </c>
      <c r="S2770" s="204">
        <f>IF(Q2770=0,0,SUMIFS('Sch A. Input'!$H1260:$AQ1260,'Sch A. Input'!$H$14:$AQ$14,"One-time",'Sch A. Input'!$H$13:$AQ$13,"&lt;="&amp;$Y$1521,'Sch A. Input'!$H$13:$AQ$13,"&gt;"&amp;$O$1521,'Sch A. Input'!$H$13:$AQ$13,"&lt;="&amp;$L$11))</f>
        <v>0</v>
      </c>
      <c r="T2770" s="230">
        <f t="shared" si="1981"/>
        <v>0</v>
      </c>
      <c r="U2770" s="204">
        <f t="shared" si="1982"/>
        <v>0</v>
      </c>
      <c r="V2770" s="204">
        <f t="shared" si="1983"/>
        <v>0</v>
      </c>
      <c r="W2770" s="226">
        <f t="shared" si="2027"/>
        <v>0</v>
      </c>
      <c r="X2770" s="261">
        <f t="shared" si="2020"/>
        <v>0</v>
      </c>
      <c r="Y2770" s="252">
        <f t="shared" si="2021"/>
        <v>0</v>
      </c>
      <c r="Z2770" s="206"/>
      <c r="AA2770" s="232">
        <f t="shared" si="1984"/>
        <v>0</v>
      </c>
      <c r="AB2770" s="204">
        <f>IF(AA2770=0,0,SUMIFS('Sch A. Input'!$H1260:$AQ1260,'Sch A. Input'!$H$14:$AQ$14,"Recurring",'Sch A. Input'!$H$13:$AQ$13,"&lt;="&amp;$L$11,'Sch A. Input'!$H$13:$AQ$13,"&lt;="&amp;$AI$1521,'Sch A. Input'!$H$13:$AQ$13,"&gt;"&amp;$Y$1521))</f>
        <v>0</v>
      </c>
      <c r="AC2770" s="204">
        <f>IF(AA2770=0,0,SUMIFS('Sch A. Input'!$H1260:$AQ1260,'Sch A. Input'!$H$14:$AQ$14,"One-time",'Sch A. Input'!$H$13:$AQ$13,"&lt;="&amp;$L$11,'Sch A. Input'!$H$13:$AQ$13,"&lt;="&amp;$AI$1521,'Sch A. Input'!$H$13:$AQ$13,"&gt;"&amp;$Y$1521))</f>
        <v>0</v>
      </c>
      <c r="AD2770" s="230">
        <f t="shared" si="1985"/>
        <v>0</v>
      </c>
      <c r="AE2770" s="204">
        <f t="shared" si="1986"/>
        <v>0</v>
      </c>
      <c r="AF2770" s="204">
        <f t="shared" si="1987"/>
        <v>0</v>
      </c>
      <c r="AG2770" s="226">
        <f t="shared" si="2028"/>
        <v>0</v>
      </c>
      <c r="AH2770" s="261">
        <f t="shared" si="2022"/>
        <v>0</v>
      </c>
      <c r="AI2770" s="252">
        <f t="shared" si="2023"/>
        <v>0</v>
      </c>
      <c r="AJ2770" s="3"/>
      <c r="AK2770" s="232">
        <f t="shared" si="1988"/>
        <v>0</v>
      </c>
      <c r="AL2770" s="204">
        <f>IF(AK2770=0,0,SUMIFS('Sch A. Input'!$H1260:$AQ1260,'Sch A. Input'!$H$14:$AQ$14,"Recurring",'Sch A. Input'!$H$13:$AQ$13,"&lt;="&amp;$L$11,'Sch A. Input'!$H$13:$AQ$13,"&lt;="&amp;$AS$1521,'Sch A. Input'!$H$13:$AQ$13,"&gt;"&amp;$AI$1521))</f>
        <v>0</v>
      </c>
      <c r="AM2770" s="204">
        <f>IF(AK2770=0,0,SUMIFS('Sch A. Input'!$H1260:$AQ1260,'Sch A. Input'!$H$14:$AQ$14,"One-time",'Sch A. Input'!$H$13:$AQ$13,"&lt;="&amp;L$11,'Sch A. Input'!$H$13:$AQ$13,"&lt;="&amp;$AS$1521,'Sch A. Input'!$H$13:$AQ$13,"&gt;"&amp;$AI$1521))</f>
        <v>0</v>
      </c>
      <c r="AN2770" s="230">
        <f t="shared" si="1989"/>
        <v>0</v>
      </c>
      <c r="AO2770" s="204">
        <f t="shared" si="1990"/>
        <v>0</v>
      </c>
      <c r="AP2770" s="204">
        <f t="shared" si="1991"/>
        <v>0</v>
      </c>
      <c r="AQ2770" s="226">
        <f t="shared" si="2029"/>
        <v>0</v>
      </c>
      <c r="AR2770" s="261">
        <f t="shared" si="2024"/>
        <v>0</v>
      </c>
      <c r="AS2770" s="252">
        <f t="shared" si="2025"/>
        <v>0</v>
      </c>
      <c r="AT2770" s="3"/>
      <c r="AY2770" s="132"/>
      <c r="AZ2770" s="132"/>
      <c r="BL2770" s="2"/>
      <c r="BM2770" s="2"/>
      <c r="BN2770" s="2"/>
      <c r="BO2770" s="2"/>
      <c r="BP2770" s="2"/>
      <c r="BQ2770" s="2"/>
      <c r="BR2770" s="2"/>
      <c r="BS2770" s="2"/>
      <c r="BT2770" s="2"/>
      <c r="BU2770" s="2"/>
      <c r="BV2770" s="2"/>
      <c r="BW2770" s="2"/>
      <c r="BX2770" s="2"/>
      <c r="BY2770" s="2"/>
      <c r="BZ2770" s="2"/>
      <c r="CA2770" s="2"/>
      <c r="CJ2770"/>
      <c r="CK2770"/>
      <c r="CL2770"/>
      <c r="CM2770"/>
      <c r="CN2770"/>
      <c r="CO2770"/>
      <c r="CP2770"/>
      <c r="CQ2770"/>
      <c r="CR2770"/>
      <c r="CS2770"/>
      <c r="CT2770"/>
      <c r="CU2770"/>
      <c r="CV2770"/>
      <c r="CW2770"/>
      <c r="CX2770"/>
    </row>
    <row r="2771" spans="2:102" x14ac:dyDescent="0.25">
      <c r="B2771" s="62" t="str">
        <f t="shared" ref="B2771:F2771" si="2058">B1264</f>
        <v/>
      </c>
      <c r="C2771" s="137" t="str">
        <f t="shared" si="2058"/>
        <v/>
      </c>
      <c r="D2771" s="225" t="str">
        <f t="shared" si="2058"/>
        <v/>
      </c>
      <c r="E2771" s="225">
        <f t="shared" si="2058"/>
        <v>46477</v>
      </c>
      <c r="F2771" s="225">
        <f t="shared" si="2058"/>
        <v>0</v>
      </c>
      <c r="G2771" s="84">
        <f t="shared" si="2016"/>
        <v>0</v>
      </c>
      <c r="H2771" s="204">
        <f>IF(G2771=0,0,SUMIFS('Sch A. Input'!$H1261:$AQ1261,'Sch A. Input'!$H$14:$AQ$14,"Recurring",'Sch A. Input'!$H$13:$AQ$13,"&lt;="&amp;$O$1521,'Sch A. Input'!$H$13:$AQ$13,"&lt;="&amp;$L$11))</f>
        <v>0</v>
      </c>
      <c r="I2771" s="204">
        <f>IF(G2771=0,0,SUMIFS('Sch A. Input'!$H1261:$AQ1261,'Sch A. Input'!$H$14:$AQ$14,"One-time",'Sch A. Input'!$H$13:$AQ$13,"&lt;="&amp;$O$1521,'Sch A. Input'!$H$13:$AQ$13,"&lt;="&amp;$L$11))</f>
        <v>0</v>
      </c>
      <c r="J2771" s="230">
        <f t="shared" si="1977"/>
        <v>0</v>
      </c>
      <c r="K2771" s="204">
        <f t="shared" si="1978"/>
        <v>0</v>
      </c>
      <c r="L2771" s="204">
        <f t="shared" si="1979"/>
        <v>0</v>
      </c>
      <c r="M2771" s="226">
        <f t="shared" si="2017"/>
        <v>0</v>
      </c>
      <c r="N2771" s="261">
        <f t="shared" si="2018"/>
        <v>0</v>
      </c>
      <c r="O2771" s="252">
        <f t="shared" si="2019"/>
        <v>0</v>
      </c>
      <c r="Q2771" s="232">
        <f t="shared" si="1980"/>
        <v>0</v>
      </c>
      <c r="R2771" s="204">
        <f>IF(Q2771=0,0,SUMIFS('Sch A. Input'!$H1261:$AQ1261,'Sch A. Input'!$H$14:$AQ$14,"Recurring",'Sch A. Input'!$H$13:$AQ$13,"&lt;="&amp;$Y$1521,'Sch A. Input'!$H$13:$AQ$13,"&gt;"&amp;$O$1521,'Sch A. Input'!$H$13:$AQ$13,"&lt;="&amp;$L$11))</f>
        <v>0</v>
      </c>
      <c r="S2771" s="204">
        <f>IF(Q2771=0,0,SUMIFS('Sch A. Input'!$H1261:$AQ1261,'Sch A. Input'!$H$14:$AQ$14,"One-time",'Sch A. Input'!$H$13:$AQ$13,"&lt;="&amp;$Y$1521,'Sch A. Input'!$H$13:$AQ$13,"&gt;"&amp;$O$1521,'Sch A. Input'!$H$13:$AQ$13,"&lt;="&amp;$L$11))</f>
        <v>0</v>
      </c>
      <c r="T2771" s="230">
        <f t="shared" si="1981"/>
        <v>0</v>
      </c>
      <c r="U2771" s="204">
        <f t="shared" si="1982"/>
        <v>0</v>
      </c>
      <c r="V2771" s="204">
        <f t="shared" si="1983"/>
        <v>0</v>
      </c>
      <c r="W2771" s="226">
        <f t="shared" si="2027"/>
        <v>0</v>
      </c>
      <c r="X2771" s="261">
        <f t="shared" si="2020"/>
        <v>0</v>
      </c>
      <c r="Y2771" s="252">
        <f t="shared" si="2021"/>
        <v>0</v>
      </c>
      <c r="Z2771" s="206"/>
      <c r="AA2771" s="232">
        <f t="shared" si="1984"/>
        <v>0</v>
      </c>
      <c r="AB2771" s="204">
        <f>IF(AA2771=0,0,SUMIFS('Sch A. Input'!$H1261:$AQ1261,'Sch A. Input'!$H$14:$AQ$14,"Recurring",'Sch A. Input'!$H$13:$AQ$13,"&lt;="&amp;$L$11,'Sch A. Input'!$H$13:$AQ$13,"&lt;="&amp;$AI$1521,'Sch A. Input'!$H$13:$AQ$13,"&gt;"&amp;$Y$1521))</f>
        <v>0</v>
      </c>
      <c r="AC2771" s="204">
        <f>IF(AA2771=0,0,SUMIFS('Sch A. Input'!$H1261:$AQ1261,'Sch A. Input'!$H$14:$AQ$14,"One-time",'Sch A. Input'!$H$13:$AQ$13,"&lt;="&amp;$L$11,'Sch A. Input'!$H$13:$AQ$13,"&lt;="&amp;$AI$1521,'Sch A. Input'!$H$13:$AQ$13,"&gt;"&amp;$Y$1521))</f>
        <v>0</v>
      </c>
      <c r="AD2771" s="230">
        <f t="shared" si="1985"/>
        <v>0</v>
      </c>
      <c r="AE2771" s="204">
        <f t="shared" si="1986"/>
        <v>0</v>
      </c>
      <c r="AF2771" s="204">
        <f t="shared" si="1987"/>
        <v>0</v>
      </c>
      <c r="AG2771" s="226">
        <f t="shared" si="2028"/>
        <v>0</v>
      </c>
      <c r="AH2771" s="261">
        <f t="shared" si="2022"/>
        <v>0</v>
      </c>
      <c r="AI2771" s="252">
        <f t="shared" si="2023"/>
        <v>0</v>
      </c>
      <c r="AJ2771" s="3"/>
      <c r="AK2771" s="232">
        <f t="shared" si="1988"/>
        <v>0</v>
      </c>
      <c r="AL2771" s="204">
        <f>IF(AK2771=0,0,SUMIFS('Sch A. Input'!$H1261:$AQ1261,'Sch A. Input'!$H$14:$AQ$14,"Recurring",'Sch A. Input'!$H$13:$AQ$13,"&lt;="&amp;$L$11,'Sch A. Input'!$H$13:$AQ$13,"&lt;="&amp;$AS$1521,'Sch A. Input'!$H$13:$AQ$13,"&gt;"&amp;$AI$1521))</f>
        <v>0</v>
      </c>
      <c r="AM2771" s="204">
        <f>IF(AK2771=0,0,SUMIFS('Sch A. Input'!$H1261:$AQ1261,'Sch A. Input'!$H$14:$AQ$14,"One-time",'Sch A. Input'!$H$13:$AQ$13,"&lt;="&amp;L$11,'Sch A. Input'!$H$13:$AQ$13,"&lt;="&amp;$AS$1521,'Sch A. Input'!$H$13:$AQ$13,"&gt;"&amp;$AI$1521))</f>
        <v>0</v>
      </c>
      <c r="AN2771" s="230">
        <f t="shared" si="1989"/>
        <v>0</v>
      </c>
      <c r="AO2771" s="204">
        <f t="shared" si="1990"/>
        <v>0</v>
      </c>
      <c r="AP2771" s="204">
        <f t="shared" si="1991"/>
        <v>0</v>
      </c>
      <c r="AQ2771" s="226">
        <f t="shared" si="2029"/>
        <v>0</v>
      </c>
      <c r="AR2771" s="261">
        <f t="shared" si="2024"/>
        <v>0</v>
      </c>
      <c r="AS2771" s="252">
        <f t="shared" si="2025"/>
        <v>0</v>
      </c>
      <c r="AT2771" s="3"/>
      <c r="AY2771" s="132"/>
      <c r="AZ2771" s="132"/>
      <c r="BL2771" s="2"/>
      <c r="BM2771" s="2"/>
      <c r="BN2771" s="2"/>
      <c r="BO2771" s="2"/>
      <c r="BP2771" s="2"/>
      <c r="BQ2771" s="2"/>
      <c r="BR2771" s="2"/>
      <c r="BS2771" s="2"/>
      <c r="BT2771" s="2"/>
      <c r="BU2771" s="2"/>
      <c r="BV2771" s="2"/>
      <c r="BW2771" s="2"/>
      <c r="BX2771" s="2"/>
      <c r="BY2771" s="2"/>
      <c r="BZ2771" s="2"/>
      <c r="CA2771" s="2"/>
      <c r="CJ2771"/>
      <c r="CK2771"/>
      <c r="CL2771"/>
      <c r="CM2771"/>
      <c r="CN2771"/>
      <c r="CO2771"/>
      <c r="CP2771"/>
      <c r="CQ2771"/>
      <c r="CR2771"/>
      <c r="CS2771"/>
      <c r="CT2771"/>
      <c r="CU2771"/>
      <c r="CV2771"/>
      <c r="CW2771"/>
      <c r="CX2771"/>
    </row>
    <row r="2772" spans="2:102" x14ac:dyDescent="0.25">
      <c r="B2772" s="62" t="str">
        <f t="shared" ref="B2772:F2772" si="2059">B1265</f>
        <v/>
      </c>
      <c r="C2772" s="137" t="str">
        <f t="shared" si="2059"/>
        <v/>
      </c>
      <c r="D2772" s="225" t="str">
        <f t="shared" si="2059"/>
        <v/>
      </c>
      <c r="E2772" s="225">
        <f t="shared" si="2059"/>
        <v>46477</v>
      </c>
      <c r="F2772" s="225">
        <f t="shared" si="2059"/>
        <v>0</v>
      </c>
      <c r="G2772" s="84">
        <f t="shared" si="2016"/>
        <v>0</v>
      </c>
      <c r="H2772" s="204">
        <f>IF(G2772=0,0,SUMIFS('Sch A. Input'!$H1262:$AQ1262,'Sch A. Input'!$H$14:$AQ$14,"Recurring",'Sch A. Input'!$H$13:$AQ$13,"&lt;="&amp;$O$1521,'Sch A. Input'!$H$13:$AQ$13,"&lt;="&amp;$L$11))</f>
        <v>0</v>
      </c>
      <c r="I2772" s="204">
        <f>IF(G2772=0,0,SUMIFS('Sch A. Input'!$H1262:$AQ1262,'Sch A. Input'!$H$14:$AQ$14,"One-time",'Sch A. Input'!$H$13:$AQ$13,"&lt;="&amp;$O$1521,'Sch A. Input'!$H$13:$AQ$13,"&lt;="&amp;$L$11))</f>
        <v>0</v>
      </c>
      <c r="J2772" s="230">
        <f t="shared" si="1977"/>
        <v>0</v>
      </c>
      <c r="K2772" s="204">
        <f t="shared" si="1978"/>
        <v>0</v>
      </c>
      <c r="L2772" s="204">
        <f t="shared" si="1979"/>
        <v>0</v>
      </c>
      <c r="M2772" s="226">
        <f t="shared" si="2017"/>
        <v>0</v>
      </c>
      <c r="N2772" s="261">
        <f t="shared" si="2018"/>
        <v>0</v>
      </c>
      <c r="O2772" s="252">
        <f t="shared" si="2019"/>
        <v>0</v>
      </c>
      <c r="Q2772" s="232">
        <f t="shared" si="1980"/>
        <v>0</v>
      </c>
      <c r="R2772" s="204">
        <f>IF(Q2772=0,0,SUMIFS('Sch A. Input'!$H1262:$AQ1262,'Sch A. Input'!$H$14:$AQ$14,"Recurring",'Sch A. Input'!$H$13:$AQ$13,"&lt;="&amp;$Y$1521,'Sch A. Input'!$H$13:$AQ$13,"&gt;"&amp;$O$1521,'Sch A. Input'!$H$13:$AQ$13,"&lt;="&amp;$L$11))</f>
        <v>0</v>
      </c>
      <c r="S2772" s="204">
        <f>IF(Q2772=0,0,SUMIFS('Sch A. Input'!$H1262:$AQ1262,'Sch A. Input'!$H$14:$AQ$14,"One-time",'Sch A. Input'!$H$13:$AQ$13,"&lt;="&amp;$Y$1521,'Sch A. Input'!$H$13:$AQ$13,"&gt;"&amp;$O$1521,'Sch A. Input'!$H$13:$AQ$13,"&lt;="&amp;$L$11))</f>
        <v>0</v>
      </c>
      <c r="T2772" s="230">
        <f t="shared" si="1981"/>
        <v>0</v>
      </c>
      <c r="U2772" s="204">
        <f t="shared" si="1982"/>
        <v>0</v>
      </c>
      <c r="V2772" s="204">
        <f t="shared" si="1983"/>
        <v>0</v>
      </c>
      <c r="W2772" s="226">
        <f t="shared" si="2027"/>
        <v>0</v>
      </c>
      <c r="X2772" s="261">
        <f t="shared" si="2020"/>
        <v>0</v>
      </c>
      <c r="Y2772" s="252">
        <f t="shared" si="2021"/>
        <v>0</v>
      </c>
      <c r="Z2772" s="206"/>
      <c r="AA2772" s="232">
        <f t="shared" si="1984"/>
        <v>0</v>
      </c>
      <c r="AB2772" s="204">
        <f>IF(AA2772=0,0,SUMIFS('Sch A. Input'!$H1262:$AQ1262,'Sch A. Input'!$H$14:$AQ$14,"Recurring",'Sch A. Input'!$H$13:$AQ$13,"&lt;="&amp;$L$11,'Sch A. Input'!$H$13:$AQ$13,"&lt;="&amp;$AI$1521,'Sch A. Input'!$H$13:$AQ$13,"&gt;"&amp;$Y$1521))</f>
        <v>0</v>
      </c>
      <c r="AC2772" s="204">
        <f>IF(AA2772=0,0,SUMIFS('Sch A. Input'!$H1262:$AQ1262,'Sch A. Input'!$H$14:$AQ$14,"One-time",'Sch A. Input'!$H$13:$AQ$13,"&lt;="&amp;$L$11,'Sch A. Input'!$H$13:$AQ$13,"&lt;="&amp;$AI$1521,'Sch A. Input'!$H$13:$AQ$13,"&gt;"&amp;$Y$1521))</f>
        <v>0</v>
      </c>
      <c r="AD2772" s="230">
        <f t="shared" si="1985"/>
        <v>0</v>
      </c>
      <c r="AE2772" s="204">
        <f t="shared" si="1986"/>
        <v>0</v>
      </c>
      <c r="AF2772" s="204">
        <f t="shared" si="1987"/>
        <v>0</v>
      </c>
      <c r="AG2772" s="226">
        <f t="shared" si="2028"/>
        <v>0</v>
      </c>
      <c r="AH2772" s="261">
        <f t="shared" si="2022"/>
        <v>0</v>
      </c>
      <c r="AI2772" s="252">
        <f t="shared" si="2023"/>
        <v>0</v>
      </c>
      <c r="AJ2772" s="3"/>
      <c r="AK2772" s="232">
        <f t="shared" si="1988"/>
        <v>0</v>
      </c>
      <c r="AL2772" s="204">
        <f>IF(AK2772=0,0,SUMIFS('Sch A. Input'!$H1262:$AQ1262,'Sch A. Input'!$H$14:$AQ$14,"Recurring",'Sch A. Input'!$H$13:$AQ$13,"&lt;="&amp;$L$11,'Sch A. Input'!$H$13:$AQ$13,"&lt;="&amp;$AS$1521,'Sch A. Input'!$H$13:$AQ$13,"&gt;"&amp;$AI$1521))</f>
        <v>0</v>
      </c>
      <c r="AM2772" s="204">
        <f>IF(AK2772=0,0,SUMIFS('Sch A. Input'!$H1262:$AQ1262,'Sch A. Input'!$H$14:$AQ$14,"One-time",'Sch A. Input'!$H$13:$AQ$13,"&lt;="&amp;L$11,'Sch A. Input'!$H$13:$AQ$13,"&lt;="&amp;$AS$1521,'Sch A. Input'!$H$13:$AQ$13,"&gt;"&amp;$AI$1521))</f>
        <v>0</v>
      </c>
      <c r="AN2772" s="230">
        <f t="shared" si="1989"/>
        <v>0</v>
      </c>
      <c r="AO2772" s="204">
        <f t="shared" si="1990"/>
        <v>0</v>
      </c>
      <c r="AP2772" s="204">
        <f t="shared" si="1991"/>
        <v>0</v>
      </c>
      <c r="AQ2772" s="226">
        <f t="shared" si="2029"/>
        <v>0</v>
      </c>
      <c r="AR2772" s="261">
        <f t="shared" si="2024"/>
        <v>0</v>
      </c>
      <c r="AS2772" s="252">
        <f t="shared" si="2025"/>
        <v>0</v>
      </c>
      <c r="AT2772" s="3"/>
      <c r="AY2772" s="132"/>
      <c r="AZ2772" s="132"/>
      <c r="BL2772" s="2"/>
      <c r="BM2772" s="2"/>
      <c r="BN2772" s="2"/>
      <c r="BO2772" s="2"/>
      <c r="BP2772" s="2"/>
      <c r="BQ2772" s="2"/>
      <c r="BR2772" s="2"/>
      <c r="BS2772" s="2"/>
      <c r="BT2772" s="2"/>
      <c r="BU2772" s="2"/>
      <c r="BV2772" s="2"/>
      <c r="BW2772" s="2"/>
      <c r="BX2772" s="2"/>
      <c r="BY2772" s="2"/>
      <c r="BZ2772" s="2"/>
      <c r="CA2772" s="2"/>
      <c r="CJ2772"/>
      <c r="CK2772"/>
      <c r="CL2772"/>
      <c r="CM2772"/>
      <c r="CN2772"/>
      <c r="CO2772"/>
      <c r="CP2772"/>
      <c r="CQ2772"/>
      <c r="CR2772"/>
      <c r="CS2772"/>
      <c r="CT2772"/>
      <c r="CU2772"/>
      <c r="CV2772"/>
      <c r="CW2772"/>
      <c r="CX2772"/>
    </row>
    <row r="2773" spans="2:102" x14ac:dyDescent="0.25">
      <c r="B2773" s="62" t="str">
        <f t="shared" ref="B2773:F2773" si="2060">B1266</f>
        <v/>
      </c>
      <c r="C2773" s="137" t="str">
        <f t="shared" si="2060"/>
        <v/>
      </c>
      <c r="D2773" s="225" t="str">
        <f t="shared" si="2060"/>
        <v/>
      </c>
      <c r="E2773" s="225">
        <f t="shared" si="2060"/>
        <v>46477</v>
      </c>
      <c r="F2773" s="225">
        <f t="shared" si="2060"/>
        <v>0</v>
      </c>
      <c r="G2773" s="84">
        <f t="shared" si="2016"/>
        <v>0</v>
      </c>
      <c r="H2773" s="204">
        <f>IF(G2773=0,0,SUMIFS('Sch A. Input'!$H1263:$AQ1263,'Sch A. Input'!$H$14:$AQ$14,"Recurring",'Sch A. Input'!$H$13:$AQ$13,"&lt;="&amp;$O$1521,'Sch A. Input'!$H$13:$AQ$13,"&lt;="&amp;$L$11))</f>
        <v>0</v>
      </c>
      <c r="I2773" s="204">
        <f>IF(G2773=0,0,SUMIFS('Sch A. Input'!$H1263:$AQ1263,'Sch A. Input'!$H$14:$AQ$14,"One-time",'Sch A. Input'!$H$13:$AQ$13,"&lt;="&amp;$O$1521,'Sch A. Input'!$H$13:$AQ$13,"&lt;="&amp;$L$11))</f>
        <v>0</v>
      </c>
      <c r="J2773" s="230">
        <f t="shared" si="1977"/>
        <v>0</v>
      </c>
      <c r="K2773" s="204">
        <f t="shared" si="1978"/>
        <v>0</v>
      </c>
      <c r="L2773" s="204">
        <f t="shared" si="1979"/>
        <v>0</v>
      </c>
      <c r="M2773" s="226">
        <f t="shared" si="2017"/>
        <v>0</v>
      </c>
      <c r="N2773" s="261">
        <f t="shared" si="2018"/>
        <v>0</v>
      </c>
      <c r="O2773" s="252">
        <f t="shared" si="2019"/>
        <v>0</v>
      </c>
      <c r="Q2773" s="232">
        <f t="shared" si="1980"/>
        <v>0</v>
      </c>
      <c r="R2773" s="204">
        <f>IF(Q2773=0,0,SUMIFS('Sch A. Input'!$H1263:$AQ1263,'Sch A. Input'!$H$14:$AQ$14,"Recurring",'Sch A. Input'!$H$13:$AQ$13,"&lt;="&amp;$Y$1521,'Sch A. Input'!$H$13:$AQ$13,"&gt;"&amp;$O$1521,'Sch A. Input'!$H$13:$AQ$13,"&lt;="&amp;$L$11))</f>
        <v>0</v>
      </c>
      <c r="S2773" s="204">
        <f>IF(Q2773=0,0,SUMIFS('Sch A. Input'!$H1263:$AQ1263,'Sch A. Input'!$H$14:$AQ$14,"One-time",'Sch A. Input'!$H$13:$AQ$13,"&lt;="&amp;$Y$1521,'Sch A. Input'!$H$13:$AQ$13,"&gt;"&amp;$O$1521,'Sch A. Input'!$H$13:$AQ$13,"&lt;="&amp;$L$11))</f>
        <v>0</v>
      </c>
      <c r="T2773" s="230">
        <f t="shared" si="1981"/>
        <v>0</v>
      </c>
      <c r="U2773" s="204">
        <f t="shared" si="1982"/>
        <v>0</v>
      </c>
      <c r="V2773" s="204">
        <f t="shared" si="1983"/>
        <v>0</v>
      </c>
      <c r="W2773" s="226">
        <f t="shared" si="2027"/>
        <v>0</v>
      </c>
      <c r="X2773" s="261">
        <f t="shared" si="2020"/>
        <v>0</v>
      </c>
      <c r="Y2773" s="252">
        <f t="shared" si="2021"/>
        <v>0</v>
      </c>
      <c r="Z2773" s="206"/>
      <c r="AA2773" s="232">
        <f t="shared" si="1984"/>
        <v>0</v>
      </c>
      <c r="AB2773" s="204">
        <f>IF(AA2773=0,0,SUMIFS('Sch A. Input'!$H1263:$AQ1263,'Sch A. Input'!$H$14:$AQ$14,"Recurring",'Sch A. Input'!$H$13:$AQ$13,"&lt;="&amp;$L$11,'Sch A. Input'!$H$13:$AQ$13,"&lt;="&amp;$AI$1521,'Sch A. Input'!$H$13:$AQ$13,"&gt;"&amp;$Y$1521))</f>
        <v>0</v>
      </c>
      <c r="AC2773" s="204">
        <f>IF(AA2773=0,0,SUMIFS('Sch A. Input'!$H1263:$AQ1263,'Sch A. Input'!$H$14:$AQ$14,"One-time",'Sch A. Input'!$H$13:$AQ$13,"&lt;="&amp;$L$11,'Sch A. Input'!$H$13:$AQ$13,"&lt;="&amp;$AI$1521,'Sch A. Input'!$H$13:$AQ$13,"&gt;"&amp;$Y$1521))</f>
        <v>0</v>
      </c>
      <c r="AD2773" s="230">
        <f t="shared" si="1985"/>
        <v>0</v>
      </c>
      <c r="AE2773" s="204">
        <f t="shared" si="1986"/>
        <v>0</v>
      </c>
      <c r="AF2773" s="204">
        <f t="shared" si="1987"/>
        <v>0</v>
      </c>
      <c r="AG2773" s="226">
        <f t="shared" si="2028"/>
        <v>0</v>
      </c>
      <c r="AH2773" s="261">
        <f t="shared" si="2022"/>
        <v>0</v>
      </c>
      <c r="AI2773" s="252">
        <f t="shared" si="2023"/>
        <v>0</v>
      </c>
      <c r="AJ2773" s="3"/>
      <c r="AK2773" s="232">
        <f t="shared" si="1988"/>
        <v>0</v>
      </c>
      <c r="AL2773" s="204">
        <f>IF(AK2773=0,0,SUMIFS('Sch A. Input'!$H1263:$AQ1263,'Sch A. Input'!$H$14:$AQ$14,"Recurring",'Sch A. Input'!$H$13:$AQ$13,"&lt;="&amp;$L$11,'Sch A. Input'!$H$13:$AQ$13,"&lt;="&amp;$AS$1521,'Sch A. Input'!$H$13:$AQ$13,"&gt;"&amp;$AI$1521))</f>
        <v>0</v>
      </c>
      <c r="AM2773" s="204">
        <f>IF(AK2773=0,0,SUMIFS('Sch A. Input'!$H1263:$AQ1263,'Sch A. Input'!$H$14:$AQ$14,"One-time",'Sch A. Input'!$H$13:$AQ$13,"&lt;="&amp;L$11,'Sch A. Input'!$H$13:$AQ$13,"&lt;="&amp;$AS$1521,'Sch A. Input'!$H$13:$AQ$13,"&gt;"&amp;$AI$1521))</f>
        <v>0</v>
      </c>
      <c r="AN2773" s="230">
        <f t="shared" si="1989"/>
        <v>0</v>
      </c>
      <c r="AO2773" s="204">
        <f t="shared" si="1990"/>
        <v>0</v>
      </c>
      <c r="AP2773" s="204">
        <f t="shared" si="1991"/>
        <v>0</v>
      </c>
      <c r="AQ2773" s="226">
        <f t="shared" si="2029"/>
        <v>0</v>
      </c>
      <c r="AR2773" s="261">
        <f t="shared" si="2024"/>
        <v>0</v>
      </c>
      <c r="AS2773" s="252">
        <f t="shared" si="2025"/>
        <v>0</v>
      </c>
      <c r="AT2773" s="3"/>
      <c r="AY2773" s="132"/>
      <c r="AZ2773" s="132"/>
      <c r="BL2773" s="2"/>
      <c r="BM2773" s="2"/>
      <c r="BN2773" s="2"/>
      <c r="BO2773" s="2"/>
      <c r="BP2773" s="2"/>
      <c r="BQ2773" s="2"/>
      <c r="BR2773" s="2"/>
      <c r="BS2773" s="2"/>
      <c r="BT2773" s="2"/>
      <c r="BU2773" s="2"/>
      <c r="BV2773" s="2"/>
      <c r="BW2773" s="2"/>
      <c r="BX2773" s="2"/>
      <c r="BY2773" s="2"/>
      <c r="BZ2773" s="2"/>
      <c r="CA2773" s="2"/>
      <c r="CJ2773"/>
      <c r="CK2773"/>
      <c r="CL2773"/>
      <c r="CM2773"/>
      <c r="CN2773"/>
      <c r="CO2773"/>
      <c r="CP2773"/>
      <c r="CQ2773"/>
      <c r="CR2773"/>
      <c r="CS2773"/>
      <c r="CT2773"/>
      <c r="CU2773"/>
      <c r="CV2773"/>
      <c r="CW2773"/>
      <c r="CX2773"/>
    </row>
    <row r="2774" spans="2:102" x14ac:dyDescent="0.25">
      <c r="B2774" s="62" t="str">
        <f t="shared" ref="B2774:F2774" si="2061">B1267</f>
        <v/>
      </c>
      <c r="C2774" s="137" t="str">
        <f t="shared" si="2061"/>
        <v/>
      </c>
      <c r="D2774" s="225" t="str">
        <f t="shared" si="2061"/>
        <v/>
      </c>
      <c r="E2774" s="225">
        <f t="shared" si="2061"/>
        <v>46477</v>
      </c>
      <c r="F2774" s="225">
        <f t="shared" si="2061"/>
        <v>0</v>
      </c>
      <c r="G2774" s="84">
        <f t="shared" si="2016"/>
        <v>0</v>
      </c>
      <c r="H2774" s="204">
        <f>IF(G2774=0,0,SUMIFS('Sch A. Input'!$H1264:$AQ1264,'Sch A. Input'!$H$14:$AQ$14,"Recurring",'Sch A. Input'!$H$13:$AQ$13,"&lt;="&amp;$O$1521,'Sch A. Input'!$H$13:$AQ$13,"&lt;="&amp;$L$11))</f>
        <v>0</v>
      </c>
      <c r="I2774" s="204">
        <f>IF(G2774=0,0,SUMIFS('Sch A. Input'!$H1264:$AQ1264,'Sch A. Input'!$H$14:$AQ$14,"One-time",'Sch A. Input'!$H$13:$AQ$13,"&lt;="&amp;$O$1521,'Sch A. Input'!$H$13:$AQ$13,"&lt;="&amp;$L$11))</f>
        <v>0</v>
      </c>
      <c r="J2774" s="230">
        <f t="shared" si="1977"/>
        <v>0</v>
      </c>
      <c r="K2774" s="204">
        <f t="shared" si="1978"/>
        <v>0</v>
      </c>
      <c r="L2774" s="204">
        <f t="shared" si="1979"/>
        <v>0</v>
      </c>
      <c r="M2774" s="226">
        <f t="shared" si="2017"/>
        <v>0</v>
      </c>
      <c r="N2774" s="261">
        <f t="shared" si="2018"/>
        <v>0</v>
      </c>
      <c r="O2774" s="252">
        <f t="shared" si="2019"/>
        <v>0</v>
      </c>
      <c r="Q2774" s="232">
        <f t="shared" si="1980"/>
        <v>0</v>
      </c>
      <c r="R2774" s="204">
        <f>IF(Q2774=0,0,SUMIFS('Sch A. Input'!$H1264:$AQ1264,'Sch A. Input'!$H$14:$AQ$14,"Recurring",'Sch A. Input'!$H$13:$AQ$13,"&lt;="&amp;$Y$1521,'Sch A. Input'!$H$13:$AQ$13,"&gt;"&amp;$O$1521,'Sch A. Input'!$H$13:$AQ$13,"&lt;="&amp;$L$11))</f>
        <v>0</v>
      </c>
      <c r="S2774" s="204">
        <f>IF(Q2774=0,0,SUMIFS('Sch A. Input'!$H1264:$AQ1264,'Sch A. Input'!$H$14:$AQ$14,"One-time",'Sch A. Input'!$H$13:$AQ$13,"&lt;="&amp;$Y$1521,'Sch A. Input'!$H$13:$AQ$13,"&gt;"&amp;$O$1521,'Sch A. Input'!$H$13:$AQ$13,"&lt;="&amp;$L$11))</f>
        <v>0</v>
      </c>
      <c r="T2774" s="230">
        <f t="shared" si="1981"/>
        <v>0</v>
      </c>
      <c r="U2774" s="204">
        <f t="shared" si="1982"/>
        <v>0</v>
      </c>
      <c r="V2774" s="204">
        <f t="shared" si="1983"/>
        <v>0</v>
      </c>
      <c r="W2774" s="226">
        <f t="shared" si="2027"/>
        <v>0</v>
      </c>
      <c r="X2774" s="261">
        <f t="shared" si="2020"/>
        <v>0</v>
      </c>
      <c r="Y2774" s="252">
        <f t="shared" si="2021"/>
        <v>0</v>
      </c>
      <c r="Z2774" s="206"/>
      <c r="AA2774" s="232">
        <f t="shared" si="1984"/>
        <v>0</v>
      </c>
      <c r="AB2774" s="204">
        <f>IF(AA2774=0,0,SUMIFS('Sch A. Input'!$H1264:$AQ1264,'Sch A. Input'!$H$14:$AQ$14,"Recurring",'Sch A. Input'!$H$13:$AQ$13,"&lt;="&amp;$L$11,'Sch A. Input'!$H$13:$AQ$13,"&lt;="&amp;$AI$1521,'Sch A. Input'!$H$13:$AQ$13,"&gt;"&amp;$Y$1521))</f>
        <v>0</v>
      </c>
      <c r="AC2774" s="204">
        <f>IF(AA2774=0,0,SUMIFS('Sch A. Input'!$H1264:$AQ1264,'Sch A. Input'!$H$14:$AQ$14,"One-time",'Sch A. Input'!$H$13:$AQ$13,"&lt;="&amp;$L$11,'Sch A. Input'!$H$13:$AQ$13,"&lt;="&amp;$AI$1521,'Sch A. Input'!$H$13:$AQ$13,"&gt;"&amp;$Y$1521))</f>
        <v>0</v>
      </c>
      <c r="AD2774" s="230">
        <f t="shared" si="1985"/>
        <v>0</v>
      </c>
      <c r="AE2774" s="204">
        <f t="shared" si="1986"/>
        <v>0</v>
      </c>
      <c r="AF2774" s="204">
        <f t="shared" si="1987"/>
        <v>0</v>
      </c>
      <c r="AG2774" s="226">
        <f t="shared" si="2028"/>
        <v>0</v>
      </c>
      <c r="AH2774" s="261">
        <f t="shared" si="2022"/>
        <v>0</v>
      </c>
      <c r="AI2774" s="252">
        <f t="shared" si="2023"/>
        <v>0</v>
      </c>
      <c r="AJ2774" s="3"/>
      <c r="AK2774" s="232">
        <f t="shared" si="1988"/>
        <v>0</v>
      </c>
      <c r="AL2774" s="204">
        <f>IF(AK2774=0,0,SUMIFS('Sch A. Input'!$H1264:$AQ1264,'Sch A. Input'!$H$14:$AQ$14,"Recurring",'Sch A. Input'!$H$13:$AQ$13,"&lt;="&amp;$L$11,'Sch A. Input'!$H$13:$AQ$13,"&lt;="&amp;$AS$1521,'Sch A. Input'!$H$13:$AQ$13,"&gt;"&amp;$AI$1521))</f>
        <v>0</v>
      </c>
      <c r="AM2774" s="204">
        <f>IF(AK2774=0,0,SUMIFS('Sch A. Input'!$H1264:$AQ1264,'Sch A. Input'!$H$14:$AQ$14,"One-time",'Sch A. Input'!$H$13:$AQ$13,"&lt;="&amp;L$11,'Sch A. Input'!$H$13:$AQ$13,"&lt;="&amp;$AS$1521,'Sch A. Input'!$H$13:$AQ$13,"&gt;"&amp;$AI$1521))</f>
        <v>0</v>
      </c>
      <c r="AN2774" s="230">
        <f t="shared" si="1989"/>
        <v>0</v>
      </c>
      <c r="AO2774" s="204">
        <f t="shared" si="1990"/>
        <v>0</v>
      </c>
      <c r="AP2774" s="204">
        <f t="shared" si="1991"/>
        <v>0</v>
      </c>
      <c r="AQ2774" s="226">
        <f t="shared" si="2029"/>
        <v>0</v>
      </c>
      <c r="AR2774" s="261">
        <f t="shared" si="2024"/>
        <v>0</v>
      </c>
      <c r="AS2774" s="252">
        <f t="shared" si="2025"/>
        <v>0</v>
      </c>
      <c r="AT2774" s="3"/>
      <c r="AY2774" s="132"/>
      <c r="AZ2774" s="132"/>
      <c r="BL2774" s="2"/>
      <c r="BM2774" s="2"/>
      <c r="BN2774" s="2"/>
      <c r="BO2774" s="2"/>
      <c r="BP2774" s="2"/>
      <c r="BQ2774" s="2"/>
      <c r="BR2774" s="2"/>
      <c r="BS2774" s="2"/>
      <c r="BT2774" s="2"/>
      <c r="BU2774" s="2"/>
      <c r="BV2774" s="2"/>
      <c r="BW2774" s="2"/>
      <c r="BX2774" s="2"/>
      <c r="BY2774" s="2"/>
      <c r="BZ2774" s="2"/>
      <c r="CA2774" s="2"/>
      <c r="CJ2774"/>
      <c r="CK2774"/>
      <c r="CL2774"/>
      <c r="CM2774"/>
      <c r="CN2774"/>
      <c r="CO2774"/>
      <c r="CP2774"/>
      <c r="CQ2774"/>
      <c r="CR2774"/>
      <c r="CS2774"/>
      <c r="CT2774"/>
      <c r="CU2774"/>
      <c r="CV2774"/>
      <c r="CW2774"/>
      <c r="CX2774"/>
    </row>
    <row r="2775" spans="2:102" x14ac:dyDescent="0.25">
      <c r="B2775" s="62" t="str">
        <f t="shared" ref="B2775:F2775" si="2062">B1268</f>
        <v/>
      </c>
      <c r="C2775" s="137" t="str">
        <f t="shared" si="2062"/>
        <v/>
      </c>
      <c r="D2775" s="225" t="str">
        <f t="shared" si="2062"/>
        <v/>
      </c>
      <c r="E2775" s="225">
        <f t="shared" si="2062"/>
        <v>46477</v>
      </c>
      <c r="F2775" s="225">
        <f t="shared" si="2062"/>
        <v>0</v>
      </c>
      <c r="G2775" s="84">
        <f t="shared" si="2016"/>
        <v>0</v>
      </c>
      <c r="H2775" s="204">
        <f>IF(G2775=0,0,SUMIFS('Sch A. Input'!$H1265:$AQ1265,'Sch A. Input'!$H$14:$AQ$14,"Recurring",'Sch A. Input'!$H$13:$AQ$13,"&lt;="&amp;$O$1521,'Sch A. Input'!$H$13:$AQ$13,"&lt;="&amp;$L$11))</f>
        <v>0</v>
      </c>
      <c r="I2775" s="204">
        <f>IF(G2775=0,0,SUMIFS('Sch A. Input'!$H1265:$AQ1265,'Sch A. Input'!$H$14:$AQ$14,"One-time",'Sch A. Input'!$H$13:$AQ$13,"&lt;="&amp;$O$1521,'Sch A. Input'!$H$13:$AQ$13,"&lt;="&amp;$L$11))</f>
        <v>0</v>
      </c>
      <c r="J2775" s="230">
        <f t="shared" si="1977"/>
        <v>0</v>
      </c>
      <c r="K2775" s="204">
        <f t="shared" si="1978"/>
        <v>0</v>
      </c>
      <c r="L2775" s="204">
        <f t="shared" si="1979"/>
        <v>0</v>
      </c>
      <c r="M2775" s="226">
        <f t="shared" si="2017"/>
        <v>0</v>
      </c>
      <c r="N2775" s="261">
        <f t="shared" si="2018"/>
        <v>0</v>
      </c>
      <c r="O2775" s="252">
        <f t="shared" si="2019"/>
        <v>0</v>
      </c>
      <c r="Q2775" s="232">
        <f t="shared" si="1980"/>
        <v>0</v>
      </c>
      <c r="R2775" s="204">
        <f>IF(Q2775=0,0,SUMIFS('Sch A. Input'!$H1265:$AQ1265,'Sch A. Input'!$H$14:$AQ$14,"Recurring",'Sch A. Input'!$H$13:$AQ$13,"&lt;="&amp;$Y$1521,'Sch A. Input'!$H$13:$AQ$13,"&gt;"&amp;$O$1521,'Sch A. Input'!$H$13:$AQ$13,"&lt;="&amp;$L$11))</f>
        <v>0</v>
      </c>
      <c r="S2775" s="204">
        <f>IF(Q2775=0,0,SUMIFS('Sch A. Input'!$H1265:$AQ1265,'Sch A. Input'!$H$14:$AQ$14,"One-time",'Sch A. Input'!$H$13:$AQ$13,"&lt;="&amp;$Y$1521,'Sch A. Input'!$H$13:$AQ$13,"&gt;"&amp;$O$1521,'Sch A. Input'!$H$13:$AQ$13,"&lt;="&amp;$L$11))</f>
        <v>0</v>
      </c>
      <c r="T2775" s="230">
        <f t="shared" si="1981"/>
        <v>0</v>
      </c>
      <c r="U2775" s="204">
        <f t="shared" si="1982"/>
        <v>0</v>
      </c>
      <c r="V2775" s="204">
        <f t="shared" si="1983"/>
        <v>0</v>
      </c>
      <c r="W2775" s="226">
        <f t="shared" si="2027"/>
        <v>0</v>
      </c>
      <c r="X2775" s="261">
        <f t="shared" si="2020"/>
        <v>0</v>
      </c>
      <c r="Y2775" s="252">
        <f t="shared" si="2021"/>
        <v>0</v>
      </c>
      <c r="Z2775" s="206"/>
      <c r="AA2775" s="232">
        <f t="shared" si="1984"/>
        <v>0</v>
      </c>
      <c r="AB2775" s="204">
        <f>IF(AA2775=0,0,SUMIFS('Sch A. Input'!$H1265:$AQ1265,'Sch A. Input'!$H$14:$AQ$14,"Recurring",'Sch A. Input'!$H$13:$AQ$13,"&lt;="&amp;$L$11,'Sch A. Input'!$H$13:$AQ$13,"&lt;="&amp;$AI$1521,'Sch A. Input'!$H$13:$AQ$13,"&gt;"&amp;$Y$1521))</f>
        <v>0</v>
      </c>
      <c r="AC2775" s="204">
        <f>IF(AA2775=0,0,SUMIFS('Sch A. Input'!$H1265:$AQ1265,'Sch A. Input'!$H$14:$AQ$14,"One-time",'Sch A. Input'!$H$13:$AQ$13,"&lt;="&amp;$L$11,'Sch A. Input'!$H$13:$AQ$13,"&lt;="&amp;$AI$1521,'Sch A. Input'!$H$13:$AQ$13,"&gt;"&amp;$Y$1521))</f>
        <v>0</v>
      </c>
      <c r="AD2775" s="230">
        <f t="shared" si="1985"/>
        <v>0</v>
      </c>
      <c r="AE2775" s="204">
        <f t="shared" si="1986"/>
        <v>0</v>
      </c>
      <c r="AF2775" s="204">
        <f t="shared" si="1987"/>
        <v>0</v>
      </c>
      <c r="AG2775" s="226">
        <f t="shared" si="2028"/>
        <v>0</v>
      </c>
      <c r="AH2775" s="261">
        <f t="shared" si="2022"/>
        <v>0</v>
      </c>
      <c r="AI2775" s="252">
        <f t="shared" si="2023"/>
        <v>0</v>
      </c>
      <c r="AJ2775" s="3"/>
      <c r="AK2775" s="232">
        <f t="shared" si="1988"/>
        <v>0</v>
      </c>
      <c r="AL2775" s="204">
        <f>IF(AK2775=0,0,SUMIFS('Sch A. Input'!$H1265:$AQ1265,'Sch A. Input'!$H$14:$AQ$14,"Recurring",'Sch A. Input'!$H$13:$AQ$13,"&lt;="&amp;$L$11,'Sch A. Input'!$H$13:$AQ$13,"&lt;="&amp;$AS$1521,'Sch A. Input'!$H$13:$AQ$13,"&gt;"&amp;$AI$1521))</f>
        <v>0</v>
      </c>
      <c r="AM2775" s="204">
        <f>IF(AK2775=0,0,SUMIFS('Sch A. Input'!$H1265:$AQ1265,'Sch A. Input'!$H$14:$AQ$14,"One-time",'Sch A. Input'!$H$13:$AQ$13,"&lt;="&amp;L$11,'Sch A. Input'!$H$13:$AQ$13,"&lt;="&amp;$AS$1521,'Sch A. Input'!$H$13:$AQ$13,"&gt;"&amp;$AI$1521))</f>
        <v>0</v>
      </c>
      <c r="AN2775" s="230">
        <f t="shared" si="1989"/>
        <v>0</v>
      </c>
      <c r="AO2775" s="204">
        <f t="shared" si="1990"/>
        <v>0</v>
      </c>
      <c r="AP2775" s="204">
        <f t="shared" si="1991"/>
        <v>0</v>
      </c>
      <c r="AQ2775" s="226">
        <f t="shared" si="2029"/>
        <v>0</v>
      </c>
      <c r="AR2775" s="261">
        <f t="shared" si="2024"/>
        <v>0</v>
      </c>
      <c r="AS2775" s="252">
        <f t="shared" si="2025"/>
        <v>0</v>
      </c>
      <c r="AT2775" s="3"/>
      <c r="AY2775" s="132"/>
      <c r="AZ2775" s="132"/>
      <c r="BL2775" s="2"/>
      <c r="BM2775" s="2"/>
      <c r="BN2775" s="2"/>
      <c r="BO2775" s="2"/>
      <c r="BP2775" s="2"/>
      <c r="BQ2775" s="2"/>
      <c r="BR2775" s="2"/>
      <c r="BS2775" s="2"/>
      <c r="BT2775" s="2"/>
      <c r="BU2775" s="2"/>
      <c r="BV2775" s="2"/>
      <c r="BW2775" s="2"/>
      <c r="BX2775" s="2"/>
      <c r="BY2775" s="2"/>
      <c r="BZ2775" s="2"/>
      <c r="CA2775" s="2"/>
      <c r="CJ2775"/>
      <c r="CK2775"/>
      <c r="CL2775"/>
      <c r="CM2775"/>
      <c r="CN2775"/>
      <c r="CO2775"/>
      <c r="CP2775"/>
      <c r="CQ2775"/>
      <c r="CR2775"/>
      <c r="CS2775"/>
      <c r="CT2775"/>
      <c r="CU2775"/>
      <c r="CV2775"/>
      <c r="CW2775"/>
      <c r="CX2775"/>
    </row>
    <row r="2776" spans="2:102" x14ac:dyDescent="0.25">
      <c r="B2776" s="62" t="str">
        <f t="shared" ref="B2776:F2776" si="2063">B1269</f>
        <v/>
      </c>
      <c r="C2776" s="137" t="str">
        <f t="shared" si="2063"/>
        <v/>
      </c>
      <c r="D2776" s="225" t="str">
        <f t="shared" si="2063"/>
        <v/>
      </c>
      <c r="E2776" s="225">
        <f t="shared" si="2063"/>
        <v>46477</v>
      </c>
      <c r="F2776" s="225">
        <f t="shared" si="2063"/>
        <v>0</v>
      </c>
      <c r="G2776" s="84">
        <f t="shared" si="2016"/>
        <v>0</v>
      </c>
      <c r="H2776" s="204">
        <f>IF(G2776=0,0,SUMIFS('Sch A. Input'!$H1266:$AQ1266,'Sch A. Input'!$H$14:$AQ$14,"Recurring",'Sch A. Input'!$H$13:$AQ$13,"&lt;="&amp;$O$1521,'Sch A. Input'!$H$13:$AQ$13,"&lt;="&amp;$L$11))</f>
        <v>0</v>
      </c>
      <c r="I2776" s="204">
        <f>IF(G2776=0,0,SUMIFS('Sch A. Input'!$H1266:$AQ1266,'Sch A. Input'!$H$14:$AQ$14,"One-time",'Sch A. Input'!$H$13:$AQ$13,"&lt;="&amp;$O$1521,'Sch A. Input'!$H$13:$AQ$13,"&lt;="&amp;$L$11))</f>
        <v>0</v>
      </c>
      <c r="J2776" s="230">
        <f t="shared" si="1977"/>
        <v>0</v>
      </c>
      <c r="K2776" s="204">
        <f t="shared" si="1978"/>
        <v>0</v>
      </c>
      <c r="L2776" s="204">
        <f t="shared" si="1979"/>
        <v>0</v>
      </c>
      <c r="M2776" s="226">
        <f t="shared" si="2017"/>
        <v>0</v>
      </c>
      <c r="N2776" s="261">
        <f t="shared" si="2018"/>
        <v>0</v>
      </c>
      <c r="O2776" s="252">
        <f t="shared" si="2019"/>
        <v>0</v>
      </c>
      <c r="Q2776" s="232">
        <f t="shared" si="1980"/>
        <v>0</v>
      </c>
      <c r="R2776" s="204">
        <f>IF(Q2776=0,0,SUMIFS('Sch A. Input'!$H1266:$AQ1266,'Sch A. Input'!$H$14:$AQ$14,"Recurring",'Sch A. Input'!$H$13:$AQ$13,"&lt;="&amp;$Y$1521,'Sch A. Input'!$H$13:$AQ$13,"&gt;"&amp;$O$1521,'Sch A. Input'!$H$13:$AQ$13,"&lt;="&amp;$L$11))</f>
        <v>0</v>
      </c>
      <c r="S2776" s="204">
        <f>IF(Q2776=0,0,SUMIFS('Sch A. Input'!$H1266:$AQ1266,'Sch A. Input'!$H$14:$AQ$14,"One-time",'Sch A. Input'!$H$13:$AQ$13,"&lt;="&amp;$Y$1521,'Sch A. Input'!$H$13:$AQ$13,"&gt;"&amp;$O$1521,'Sch A. Input'!$H$13:$AQ$13,"&lt;="&amp;$L$11))</f>
        <v>0</v>
      </c>
      <c r="T2776" s="230">
        <f t="shared" si="1981"/>
        <v>0</v>
      </c>
      <c r="U2776" s="204">
        <f t="shared" si="1982"/>
        <v>0</v>
      </c>
      <c r="V2776" s="204">
        <f t="shared" si="1983"/>
        <v>0</v>
      </c>
      <c r="W2776" s="226">
        <f t="shared" si="2027"/>
        <v>0</v>
      </c>
      <c r="X2776" s="261">
        <f t="shared" si="2020"/>
        <v>0</v>
      </c>
      <c r="Y2776" s="252">
        <f t="shared" si="2021"/>
        <v>0</v>
      </c>
      <c r="Z2776" s="206"/>
      <c r="AA2776" s="232">
        <f t="shared" si="1984"/>
        <v>0</v>
      </c>
      <c r="AB2776" s="204">
        <f>IF(AA2776=0,0,SUMIFS('Sch A. Input'!$H1266:$AQ1266,'Sch A. Input'!$H$14:$AQ$14,"Recurring",'Sch A. Input'!$H$13:$AQ$13,"&lt;="&amp;$L$11,'Sch A. Input'!$H$13:$AQ$13,"&lt;="&amp;$AI$1521,'Sch A. Input'!$H$13:$AQ$13,"&gt;"&amp;$Y$1521))</f>
        <v>0</v>
      </c>
      <c r="AC2776" s="204">
        <f>IF(AA2776=0,0,SUMIFS('Sch A. Input'!$H1266:$AQ1266,'Sch A. Input'!$H$14:$AQ$14,"One-time",'Sch A. Input'!$H$13:$AQ$13,"&lt;="&amp;$L$11,'Sch A. Input'!$H$13:$AQ$13,"&lt;="&amp;$AI$1521,'Sch A. Input'!$H$13:$AQ$13,"&gt;"&amp;$Y$1521))</f>
        <v>0</v>
      </c>
      <c r="AD2776" s="230">
        <f t="shared" si="1985"/>
        <v>0</v>
      </c>
      <c r="AE2776" s="204">
        <f t="shared" si="1986"/>
        <v>0</v>
      </c>
      <c r="AF2776" s="204">
        <f t="shared" si="1987"/>
        <v>0</v>
      </c>
      <c r="AG2776" s="226">
        <f t="shared" si="2028"/>
        <v>0</v>
      </c>
      <c r="AH2776" s="261">
        <f t="shared" si="2022"/>
        <v>0</v>
      </c>
      <c r="AI2776" s="252">
        <f t="shared" si="2023"/>
        <v>0</v>
      </c>
      <c r="AJ2776" s="3"/>
      <c r="AK2776" s="232">
        <f t="shared" si="1988"/>
        <v>0</v>
      </c>
      <c r="AL2776" s="204">
        <f>IF(AK2776=0,0,SUMIFS('Sch A. Input'!$H1266:$AQ1266,'Sch A. Input'!$H$14:$AQ$14,"Recurring",'Sch A. Input'!$H$13:$AQ$13,"&lt;="&amp;$L$11,'Sch A. Input'!$H$13:$AQ$13,"&lt;="&amp;$AS$1521,'Sch A. Input'!$H$13:$AQ$13,"&gt;"&amp;$AI$1521))</f>
        <v>0</v>
      </c>
      <c r="AM2776" s="204">
        <f>IF(AK2776=0,0,SUMIFS('Sch A. Input'!$H1266:$AQ1266,'Sch A. Input'!$H$14:$AQ$14,"One-time",'Sch A. Input'!$H$13:$AQ$13,"&lt;="&amp;L$11,'Sch A. Input'!$H$13:$AQ$13,"&lt;="&amp;$AS$1521,'Sch A. Input'!$H$13:$AQ$13,"&gt;"&amp;$AI$1521))</f>
        <v>0</v>
      </c>
      <c r="AN2776" s="230">
        <f t="shared" si="1989"/>
        <v>0</v>
      </c>
      <c r="AO2776" s="204">
        <f t="shared" si="1990"/>
        <v>0</v>
      </c>
      <c r="AP2776" s="204">
        <f t="shared" si="1991"/>
        <v>0</v>
      </c>
      <c r="AQ2776" s="226">
        <f t="shared" si="2029"/>
        <v>0</v>
      </c>
      <c r="AR2776" s="261">
        <f t="shared" si="2024"/>
        <v>0</v>
      </c>
      <c r="AS2776" s="252">
        <f t="shared" si="2025"/>
        <v>0</v>
      </c>
      <c r="AT2776" s="3"/>
      <c r="AY2776" s="132"/>
      <c r="AZ2776" s="132"/>
      <c r="BL2776" s="2"/>
      <c r="BM2776" s="2"/>
      <c r="BN2776" s="2"/>
      <c r="BO2776" s="2"/>
      <c r="BP2776" s="2"/>
      <c r="BQ2776" s="2"/>
      <c r="BR2776" s="2"/>
      <c r="BS2776" s="2"/>
      <c r="BT2776" s="2"/>
      <c r="BU2776" s="2"/>
      <c r="BV2776" s="2"/>
      <c r="BW2776" s="2"/>
      <c r="BX2776" s="2"/>
      <c r="BY2776" s="2"/>
      <c r="BZ2776" s="2"/>
      <c r="CA2776" s="2"/>
      <c r="CJ2776"/>
      <c r="CK2776"/>
      <c r="CL2776"/>
      <c r="CM2776"/>
      <c r="CN2776"/>
      <c r="CO2776"/>
      <c r="CP2776"/>
      <c r="CQ2776"/>
      <c r="CR2776"/>
      <c r="CS2776"/>
      <c r="CT2776"/>
      <c r="CU2776"/>
      <c r="CV2776"/>
      <c r="CW2776"/>
      <c r="CX2776"/>
    </row>
    <row r="2777" spans="2:102" x14ac:dyDescent="0.25">
      <c r="B2777" s="62" t="str">
        <f t="shared" ref="B2777:F2777" si="2064">B1270</f>
        <v/>
      </c>
      <c r="C2777" s="137" t="str">
        <f t="shared" si="2064"/>
        <v/>
      </c>
      <c r="D2777" s="225" t="str">
        <f t="shared" si="2064"/>
        <v/>
      </c>
      <c r="E2777" s="225">
        <f t="shared" si="2064"/>
        <v>46477</v>
      </c>
      <c r="F2777" s="225">
        <f t="shared" si="2064"/>
        <v>0</v>
      </c>
      <c r="G2777" s="84">
        <f t="shared" si="2016"/>
        <v>0</v>
      </c>
      <c r="H2777" s="204">
        <f>IF(G2777=0,0,SUMIFS('Sch A. Input'!$H1267:$AQ1267,'Sch A. Input'!$H$14:$AQ$14,"Recurring",'Sch A. Input'!$H$13:$AQ$13,"&lt;="&amp;$O$1521,'Sch A. Input'!$H$13:$AQ$13,"&lt;="&amp;$L$11))</f>
        <v>0</v>
      </c>
      <c r="I2777" s="204">
        <f>IF(G2777=0,0,SUMIFS('Sch A. Input'!$H1267:$AQ1267,'Sch A. Input'!$H$14:$AQ$14,"One-time",'Sch A. Input'!$H$13:$AQ$13,"&lt;="&amp;$O$1521,'Sch A. Input'!$H$13:$AQ$13,"&lt;="&amp;$L$11))</f>
        <v>0</v>
      </c>
      <c r="J2777" s="230">
        <f t="shared" si="1977"/>
        <v>0</v>
      </c>
      <c r="K2777" s="204">
        <f t="shared" si="1978"/>
        <v>0</v>
      </c>
      <c r="L2777" s="204">
        <f t="shared" si="1979"/>
        <v>0</v>
      </c>
      <c r="M2777" s="226">
        <f t="shared" si="2017"/>
        <v>0</v>
      </c>
      <c r="N2777" s="261">
        <f t="shared" si="2018"/>
        <v>0</v>
      </c>
      <c r="O2777" s="252">
        <f t="shared" si="2019"/>
        <v>0</v>
      </c>
      <c r="Q2777" s="232">
        <f t="shared" si="1980"/>
        <v>0</v>
      </c>
      <c r="R2777" s="204">
        <f>IF(Q2777=0,0,SUMIFS('Sch A. Input'!$H1267:$AQ1267,'Sch A. Input'!$H$14:$AQ$14,"Recurring",'Sch A. Input'!$H$13:$AQ$13,"&lt;="&amp;$Y$1521,'Sch A. Input'!$H$13:$AQ$13,"&gt;"&amp;$O$1521,'Sch A. Input'!$H$13:$AQ$13,"&lt;="&amp;$L$11))</f>
        <v>0</v>
      </c>
      <c r="S2777" s="204">
        <f>IF(Q2777=0,0,SUMIFS('Sch A. Input'!$H1267:$AQ1267,'Sch A. Input'!$H$14:$AQ$14,"One-time",'Sch A. Input'!$H$13:$AQ$13,"&lt;="&amp;$Y$1521,'Sch A. Input'!$H$13:$AQ$13,"&gt;"&amp;$O$1521,'Sch A. Input'!$H$13:$AQ$13,"&lt;="&amp;$L$11))</f>
        <v>0</v>
      </c>
      <c r="T2777" s="230">
        <f t="shared" si="1981"/>
        <v>0</v>
      </c>
      <c r="U2777" s="204">
        <f t="shared" si="1982"/>
        <v>0</v>
      </c>
      <c r="V2777" s="204">
        <f t="shared" si="1983"/>
        <v>0</v>
      </c>
      <c r="W2777" s="226">
        <f t="shared" si="2027"/>
        <v>0</v>
      </c>
      <c r="X2777" s="261">
        <f t="shared" si="2020"/>
        <v>0</v>
      </c>
      <c r="Y2777" s="252">
        <f t="shared" si="2021"/>
        <v>0</v>
      </c>
      <c r="Z2777" s="206"/>
      <c r="AA2777" s="232">
        <f t="shared" si="1984"/>
        <v>0</v>
      </c>
      <c r="AB2777" s="204">
        <f>IF(AA2777=0,0,SUMIFS('Sch A. Input'!$H1267:$AQ1267,'Sch A. Input'!$H$14:$AQ$14,"Recurring",'Sch A. Input'!$H$13:$AQ$13,"&lt;="&amp;$L$11,'Sch A. Input'!$H$13:$AQ$13,"&lt;="&amp;$AI$1521,'Sch A. Input'!$H$13:$AQ$13,"&gt;"&amp;$Y$1521))</f>
        <v>0</v>
      </c>
      <c r="AC2777" s="204">
        <f>IF(AA2777=0,0,SUMIFS('Sch A. Input'!$H1267:$AQ1267,'Sch A. Input'!$H$14:$AQ$14,"One-time",'Sch A. Input'!$H$13:$AQ$13,"&lt;="&amp;$L$11,'Sch A. Input'!$H$13:$AQ$13,"&lt;="&amp;$AI$1521,'Sch A. Input'!$H$13:$AQ$13,"&gt;"&amp;$Y$1521))</f>
        <v>0</v>
      </c>
      <c r="AD2777" s="230">
        <f t="shared" si="1985"/>
        <v>0</v>
      </c>
      <c r="AE2777" s="204">
        <f t="shared" si="1986"/>
        <v>0</v>
      </c>
      <c r="AF2777" s="204">
        <f t="shared" si="1987"/>
        <v>0</v>
      </c>
      <c r="AG2777" s="226">
        <f t="shared" si="2028"/>
        <v>0</v>
      </c>
      <c r="AH2777" s="261">
        <f t="shared" si="2022"/>
        <v>0</v>
      </c>
      <c r="AI2777" s="252">
        <f t="shared" si="2023"/>
        <v>0</v>
      </c>
      <c r="AJ2777" s="3"/>
      <c r="AK2777" s="232">
        <f t="shared" si="1988"/>
        <v>0</v>
      </c>
      <c r="AL2777" s="204">
        <f>IF(AK2777=0,0,SUMIFS('Sch A. Input'!$H1267:$AQ1267,'Sch A. Input'!$H$14:$AQ$14,"Recurring",'Sch A. Input'!$H$13:$AQ$13,"&lt;="&amp;$L$11,'Sch A. Input'!$H$13:$AQ$13,"&lt;="&amp;$AS$1521,'Sch A. Input'!$H$13:$AQ$13,"&gt;"&amp;$AI$1521))</f>
        <v>0</v>
      </c>
      <c r="AM2777" s="204">
        <f>IF(AK2777=0,0,SUMIFS('Sch A. Input'!$H1267:$AQ1267,'Sch A. Input'!$H$14:$AQ$14,"One-time",'Sch A. Input'!$H$13:$AQ$13,"&lt;="&amp;L$11,'Sch A. Input'!$H$13:$AQ$13,"&lt;="&amp;$AS$1521,'Sch A. Input'!$H$13:$AQ$13,"&gt;"&amp;$AI$1521))</f>
        <v>0</v>
      </c>
      <c r="AN2777" s="230">
        <f t="shared" si="1989"/>
        <v>0</v>
      </c>
      <c r="AO2777" s="204">
        <f t="shared" si="1990"/>
        <v>0</v>
      </c>
      <c r="AP2777" s="204">
        <f t="shared" si="1991"/>
        <v>0</v>
      </c>
      <c r="AQ2777" s="226">
        <f t="shared" si="2029"/>
        <v>0</v>
      </c>
      <c r="AR2777" s="261">
        <f t="shared" si="2024"/>
        <v>0</v>
      </c>
      <c r="AS2777" s="252">
        <f t="shared" si="2025"/>
        <v>0</v>
      </c>
      <c r="AT2777" s="3"/>
      <c r="AY2777" s="132"/>
      <c r="AZ2777" s="132"/>
      <c r="BL2777" s="2"/>
      <c r="BM2777" s="2"/>
      <c r="BN2777" s="2"/>
      <c r="BO2777" s="2"/>
      <c r="BP2777" s="2"/>
      <c r="BQ2777" s="2"/>
      <c r="BR2777" s="2"/>
      <c r="BS2777" s="2"/>
      <c r="BT2777" s="2"/>
      <c r="BU2777" s="2"/>
      <c r="BV2777" s="2"/>
      <c r="BW2777" s="2"/>
      <c r="BX2777" s="2"/>
      <c r="BY2777" s="2"/>
      <c r="BZ2777" s="2"/>
      <c r="CA2777" s="2"/>
      <c r="CJ2777"/>
      <c r="CK2777"/>
      <c r="CL2777"/>
      <c r="CM2777"/>
      <c r="CN2777"/>
      <c r="CO2777"/>
      <c r="CP2777"/>
      <c r="CQ2777"/>
      <c r="CR2777"/>
      <c r="CS2777"/>
      <c r="CT2777"/>
      <c r="CU2777"/>
      <c r="CV2777"/>
      <c r="CW2777"/>
      <c r="CX2777"/>
    </row>
    <row r="2778" spans="2:102" x14ac:dyDescent="0.25">
      <c r="B2778" s="62" t="str">
        <f t="shared" ref="B2778:F2778" si="2065">B1271</f>
        <v/>
      </c>
      <c r="C2778" s="137" t="str">
        <f t="shared" si="2065"/>
        <v/>
      </c>
      <c r="D2778" s="225" t="str">
        <f t="shared" si="2065"/>
        <v/>
      </c>
      <c r="E2778" s="225">
        <f t="shared" si="2065"/>
        <v>46477</v>
      </c>
      <c r="F2778" s="225">
        <f t="shared" si="2065"/>
        <v>0</v>
      </c>
      <c r="G2778" s="84">
        <f t="shared" si="2016"/>
        <v>0</v>
      </c>
      <c r="H2778" s="204">
        <f>IF(G2778=0,0,SUMIFS('Sch A. Input'!$H1268:$AQ1268,'Sch A. Input'!$H$14:$AQ$14,"Recurring",'Sch A. Input'!$H$13:$AQ$13,"&lt;="&amp;$O$1521,'Sch A. Input'!$H$13:$AQ$13,"&lt;="&amp;$L$11))</f>
        <v>0</v>
      </c>
      <c r="I2778" s="204">
        <f>IF(G2778=0,0,SUMIFS('Sch A. Input'!$H1268:$AQ1268,'Sch A. Input'!$H$14:$AQ$14,"One-time",'Sch A. Input'!$H$13:$AQ$13,"&lt;="&amp;$O$1521,'Sch A. Input'!$H$13:$AQ$13,"&lt;="&amp;$L$11))</f>
        <v>0</v>
      </c>
      <c r="J2778" s="230">
        <f t="shared" si="1977"/>
        <v>0</v>
      </c>
      <c r="K2778" s="204">
        <f t="shared" si="1978"/>
        <v>0</v>
      </c>
      <c r="L2778" s="204">
        <f t="shared" si="1979"/>
        <v>0</v>
      </c>
      <c r="M2778" s="226">
        <f t="shared" si="2017"/>
        <v>0</v>
      </c>
      <c r="N2778" s="261">
        <f t="shared" si="2018"/>
        <v>0</v>
      </c>
      <c r="O2778" s="252">
        <f t="shared" si="2019"/>
        <v>0</v>
      </c>
      <c r="Q2778" s="232">
        <f t="shared" si="1980"/>
        <v>0</v>
      </c>
      <c r="R2778" s="204">
        <f>IF(Q2778=0,0,SUMIFS('Sch A. Input'!$H1268:$AQ1268,'Sch A. Input'!$H$14:$AQ$14,"Recurring",'Sch A. Input'!$H$13:$AQ$13,"&lt;="&amp;$Y$1521,'Sch A. Input'!$H$13:$AQ$13,"&gt;"&amp;$O$1521,'Sch A. Input'!$H$13:$AQ$13,"&lt;="&amp;$L$11))</f>
        <v>0</v>
      </c>
      <c r="S2778" s="204">
        <f>IF(Q2778=0,0,SUMIFS('Sch A. Input'!$H1268:$AQ1268,'Sch A. Input'!$H$14:$AQ$14,"One-time",'Sch A. Input'!$H$13:$AQ$13,"&lt;="&amp;$Y$1521,'Sch A. Input'!$H$13:$AQ$13,"&gt;"&amp;$O$1521,'Sch A. Input'!$H$13:$AQ$13,"&lt;="&amp;$L$11))</f>
        <v>0</v>
      </c>
      <c r="T2778" s="230">
        <f t="shared" si="1981"/>
        <v>0</v>
      </c>
      <c r="U2778" s="204">
        <f t="shared" si="1982"/>
        <v>0</v>
      </c>
      <c r="V2778" s="204">
        <f t="shared" si="1983"/>
        <v>0</v>
      </c>
      <c r="W2778" s="226">
        <f t="shared" si="2027"/>
        <v>0</v>
      </c>
      <c r="X2778" s="261">
        <f t="shared" si="2020"/>
        <v>0</v>
      </c>
      <c r="Y2778" s="252">
        <f t="shared" si="2021"/>
        <v>0</v>
      </c>
      <c r="Z2778" s="206"/>
      <c r="AA2778" s="232">
        <f t="shared" si="1984"/>
        <v>0</v>
      </c>
      <c r="AB2778" s="204">
        <f>IF(AA2778=0,0,SUMIFS('Sch A. Input'!$H1268:$AQ1268,'Sch A. Input'!$H$14:$AQ$14,"Recurring",'Sch A. Input'!$H$13:$AQ$13,"&lt;="&amp;$L$11,'Sch A. Input'!$H$13:$AQ$13,"&lt;="&amp;$AI$1521,'Sch A. Input'!$H$13:$AQ$13,"&gt;"&amp;$Y$1521))</f>
        <v>0</v>
      </c>
      <c r="AC2778" s="204">
        <f>IF(AA2778=0,0,SUMIFS('Sch A. Input'!$H1268:$AQ1268,'Sch A. Input'!$H$14:$AQ$14,"One-time",'Sch A. Input'!$H$13:$AQ$13,"&lt;="&amp;$L$11,'Sch A. Input'!$H$13:$AQ$13,"&lt;="&amp;$AI$1521,'Sch A. Input'!$H$13:$AQ$13,"&gt;"&amp;$Y$1521))</f>
        <v>0</v>
      </c>
      <c r="AD2778" s="230">
        <f t="shared" si="1985"/>
        <v>0</v>
      </c>
      <c r="AE2778" s="204">
        <f t="shared" si="1986"/>
        <v>0</v>
      </c>
      <c r="AF2778" s="204">
        <f t="shared" si="1987"/>
        <v>0</v>
      </c>
      <c r="AG2778" s="226">
        <f t="shared" si="2028"/>
        <v>0</v>
      </c>
      <c r="AH2778" s="261">
        <f t="shared" si="2022"/>
        <v>0</v>
      </c>
      <c r="AI2778" s="252">
        <f t="shared" si="2023"/>
        <v>0</v>
      </c>
      <c r="AJ2778" s="3"/>
      <c r="AK2778" s="232">
        <f t="shared" si="1988"/>
        <v>0</v>
      </c>
      <c r="AL2778" s="204">
        <f>IF(AK2778=0,0,SUMIFS('Sch A. Input'!$H1268:$AQ1268,'Sch A. Input'!$H$14:$AQ$14,"Recurring",'Sch A. Input'!$H$13:$AQ$13,"&lt;="&amp;$L$11,'Sch A. Input'!$H$13:$AQ$13,"&lt;="&amp;$AS$1521,'Sch A. Input'!$H$13:$AQ$13,"&gt;"&amp;$AI$1521))</f>
        <v>0</v>
      </c>
      <c r="AM2778" s="204">
        <f>IF(AK2778=0,0,SUMIFS('Sch A. Input'!$H1268:$AQ1268,'Sch A. Input'!$H$14:$AQ$14,"One-time",'Sch A. Input'!$H$13:$AQ$13,"&lt;="&amp;L$11,'Sch A. Input'!$H$13:$AQ$13,"&lt;="&amp;$AS$1521,'Sch A. Input'!$H$13:$AQ$13,"&gt;"&amp;$AI$1521))</f>
        <v>0</v>
      </c>
      <c r="AN2778" s="230">
        <f t="shared" si="1989"/>
        <v>0</v>
      </c>
      <c r="AO2778" s="204">
        <f t="shared" si="1990"/>
        <v>0</v>
      </c>
      <c r="AP2778" s="204">
        <f t="shared" si="1991"/>
        <v>0</v>
      </c>
      <c r="AQ2778" s="226">
        <f t="shared" si="2029"/>
        <v>0</v>
      </c>
      <c r="AR2778" s="261">
        <f t="shared" si="2024"/>
        <v>0</v>
      </c>
      <c r="AS2778" s="252">
        <f t="shared" si="2025"/>
        <v>0</v>
      </c>
      <c r="AT2778" s="3"/>
      <c r="AY2778" s="132"/>
      <c r="AZ2778" s="132"/>
      <c r="BL2778" s="2"/>
      <c r="BM2778" s="2"/>
      <c r="BN2778" s="2"/>
      <c r="BO2778" s="2"/>
      <c r="BP2778" s="2"/>
      <c r="BQ2778" s="2"/>
      <c r="BR2778" s="2"/>
      <c r="BS2778" s="2"/>
      <c r="BT2778" s="2"/>
      <c r="BU2778" s="2"/>
      <c r="BV2778" s="2"/>
      <c r="BW2778" s="2"/>
      <c r="BX2778" s="2"/>
      <c r="BY2778" s="2"/>
      <c r="BZ2778" s="2"/>
      <c r="CA2778" s="2"/>
      <c r="CJ2778"/>
      <c r="CK2778"/>
      <c r="CL2778"/>
      <c r="CM2778"/>
      <c r="CN2778"/>
      <c r="CO2778"/>
      <c r="CP2778"/>
      <c r="CQ2778"/>
      <c r="CR2778"/>
      <c r="CS2778"/>
      <c r="CT2778"/>
      <c r="CU2778"/>
      <c r="CV2778"/>
      <c r="CW2778"/>
      <c r="CX2778"/>
    </row>
    <row r="2779" spans="2:102" x14ac:dyDescent="0.25">
      <c r="B2779" s="62" t="str">
        <f t="shared" ref="B2779:F2779" si="2066">B1272</f>
        <v/>
      </c>
      <c r="C2779" s="137" t="str">
        <f t="shared" si="2066"/>
        <v/>
      </c>
      <c r="D2779" s="225" t="str">
        <f t="shared" si="2066"/>
        <v/>
      </c>
      <c r="E2779" s="225">
        <f t="shared" si="2066"/>
        <v>46477</v>
      </c>
      <c r="F2779" s="225">
        <f t="shared" si="2066"/>
        <v>0</v>
      </c>
      <c r="G2779" s="84">
        <f t="shared" si="2016"/>
        <v>0</v>
      </c>
      <c r="H2779" s="204">
        <f>IF(G2779=0,0,SUMIFS('Sch A. Input'!$H1269:$AQ1269,'Sch A. Input'!$H$14:$AQ$14,"Recurring",'Sch A. Input'!$H$13:$AQ$13,"&lt;="&amp;$O$1521,'Sch A. Input'!$H$13:$AQ$13,"&lt;="&amp;$L$11))</f>
        <v>0</v>
      </c>
      <c r="I2779" s="204">
        <f>IF(G2779=0,0,SUMIFS('Sch A. Input'!$H1269:$AQ1269,'Sch A. Input'!$H$14:$AQ$14,"One-time",'Sch A. Input'!$H$13:$AQ$13,"&lt;="&amp;$O$1521,'Sch A. Input'!$H$13:$AQ$13,"&lt;="&amp;$L$11))</f>
        <v>0</v>
      </c>
      <c r="J2779" s="230">
        <f t="shared" si="1977"/>
        <v>0</v>
      </c>
      <c r="K2779" s="204">
        <f t="shared" si="1978"/>
        <v>0</v>
      </c>
      <c r="L2779" s="204">
        <f t="shared" si="1979"/>
        <v>0</v>
      </c>
      <c r="M2779" s="226">
        <f t="shared" si="2017"/>
        <v>0</v>
      </c>
      <c r="N2779" s="261">
        <f t="shared" si="2018"/>
        <v>0</v>
      </c>
      <c r="O2779" s="252">
        <f t="shared" si="2019"/>
        <v>0</v>
      </c>
      <c r="Q2779" s="232">
        <f t="shared" si="1980"/>
        <v>0</v>
      </c>
      <c r="R2779" s="204">
        <f>IF(Q2779=0,0,SUMIFS('Sch A. Input'!$H1269:$AQ1269,'Sch A. Input'!$H$14:$AQ$14,"Recurring",'Sch A. Input'!$H$13:$AQ$13,"&lt;="&amp;$Y$1521,'Sch A. Input'!$H$13:$AQ$13,"&gt;"&amp;$O$1521,'Sch A. Input'!$H$13:$AQ$13,"&lt;="&amp;$L$11))</f>
        <v>0</v>
      </c>
      <c r="S2779" s="204">
        <f>IF(Q2779=0,0,SUMIFS('Sch A. Input'!$H1269:$AQ1269,'Sch A. Input'!$H$14:$AQ$14,"One-time",'Sch A. Input'!$H$13:$AQ$13,"&lt;="&amp;$Y$1521,'Sch A. Input'!$H$13:$AQ$13,"&gt;"&amp;$O$1521,'Sch A. Input'!$H$13:$AQ$13,"&lt;="&amp;$L$11))</f>
        <v>0</v>
      </c>
      <c r="T2779" s="230">
        <f t="shared" si="1981"/>
        <v>0</v>
      </c>
      <c r="U2779" s="204">
        <f t="shared" si="1982"/>
        <v>0</v>
      </c>
      <c r="V2779" s="204">
        <f t="shared" si="1983"/>
        <v>0</v>
      </c>
      <c r="W2779" s="226">
        <f t="shared" si="2027"/>
        <v>0</v>
      </c>
      <c r="X2779" s="261">
        <f t="shared" si="2020"/>
        <v>0</v>
      </c>
      <c r="Y2779" s="252">
        <f t="shared" si="2021"/>
        <v>0</v>
      </c>
      <c r="Z2779" s="206"/>
      <c r="AA2779" s="232">
        <f t="shared" si="1984"/>
        <v>0</v>
      </c>
      <c r="AB2779" s="204">
        <f>IF(AA2779=0,0,SUMIFS('Sch A. Input'!$H1269:$AQ1269,'Sch A. Input'!$H$14:$AQ$14,"Recurring",'Sch A. Input'!$H$13:$AQ$13,"&lt;="&amp;$L$11,'Sch A. Input'!$H$13:$AQ$13,"&lt;="&amp;$AI$1521,'Sch A. Input'!$H$13:$AQ$13,"&gt;"&amp;$Y$1521))</f>
        <v>0</v>
      </c>
      <c r="AC2779" s="204">
        <f>IF(AA2779=0,0,SUMIFS('Sch A. Input'!$H1269:$AQ1269,'Sch A. Input'!$H$14:$AQ$14,"One-time",'Sch A. Input'!$H$13:$AQ$13,"&lt;="&amp;$L$11,'Sch A. Input'!$H$13:$AQ$13,"&lt;="&amp;$AI$1521,'Sch A. Input'!$H$13:$AQ$13,"&gt;"&amp;$Y$1521))</f>
        <v>0</v>
      </c>
      <c r="AD2779" s="230">
        <f t="shared" si="1985"/>
        <v>0</v>
      </c>
      <c r="AE2779" s="204">
        <f t="shared" si="1986"/>
        <v>0</v>
      </c>
      <c r="AF2779" s="204">
        <f t="shared" si="1987"/>
        <v>0</v>
      </c>
      <c r="AG2779" s="226">
        <f t="shared" si="2028"/>
        <v>0</v>
      </c>
      <c r="AH2779" s="261">
        <f t="shared" si="2022"/>
        <v>0</v>
      </c>
      <c r="AI2779" s="252">
        <f t="shared" si="2023"/>
        <v>0</v>
      </c>
      <c r="AJ2779" s="3"/>
      <c r="AK2779" s="232">
        <f t="shared" si="1988"/>
        <v>0</v>
      </c>
      <c r="AL2779" s="204">
        <f>IF(AK2779=0,0,SUMIFS('Sch A. Input'!$H1269:$AQ1269,'Sch A. Input'!$H$14:$AQ$14,"Recurring",'Sch A. Input'!$H$13:$AQ$13,"&lt;="&amp;$L$11,'Sch A. Input'!$H$13:$AQ$13,"&lt;="&amp;$AS$1521,'Sch A. Input'!$H$13:$AQ$13,"&gt;"&amp;$AI$1521))</f>
        <v>0</v>
      </c>
      <c r="AM2779" s="204">
        <f>IF(AK2779=0,0,SUMIFS('Sch A. Input'!$H1269:$AQ1269,'Sch A. Input'!$H$14:$AQ$14,"One-time",'Sch A. Input'!$H$13:$AQ$13,"&lt;="&amp;L$11,'Sch A. Input'!$H$13:$AQ$13,"&lt;="&amp;$AS$1521,'Sch A. Input'!$H$13:$AQ$13,"&gt;"&amp;$AI$1521))</f>
        <v>0</v>
      </c>
      <c r="AN2779" s="230">
        <f t="shared" si="1989"/>
        <v>0</v>
      </c>
      <c r="AO2779" s="204">
        <f t="shared" si="1990"/>
        <v>0</v>
      </c>
      <c r="AP2779" s="204">
        <f t="shared" si="1991"/>
        <v>0</v>
      </c>
      <c r="AQ2779" s="226">
        <f t="shared" si="2029"/>
        <v>0</v>
      </c>
      <c r="AR2779" s="261">
        <f t="shared" si="2024"/>
        <v>0</v>
      </c>
      <c r="AS2779" s="252">
        <f t="shared" si="2025"/>
        <v>0</v>
      </c>
      <c r="AT2779" s="3"/>
      <c r="AY2779" s="132"/>
      <c r="AZ2779" s="132"/>
      <c r="BL2779" s="2"/>
      <c r="BM2779" s="2"/>
      <c r="BN2779" s="2"/>
      <c r="BO2779" s="2"/>
      <c r="BP2779" s="2"/>
      <c r="BQ2779" s="2"/>
      <c r="BR2779" s="2"/>
      <c r="BS2779" s="2"/>
      <c r="BT2779" s="2"/>
      <c r="BU2779" s="2"/>
      <c r="BV2779" s="2"/>
      <c r="BW2779" s="2"/>
      <c r="BX2779" s="2"/>
      <c r="BY2779" s="2"/>
      <c r="BZ2779" s="2"/>
      <c r="CA2779" s="2"/>
      <c r="CJ2779"/>
      <c r="CK2779"/>
      <c r="CL2779"/>
      <c r="CM2779"/>
      <c r="CN2779"/>
      <c r="CO2779"/>
      <c r="CP2779"/>
      <c r="CQ2779"/>
      <c r="CR2779"/>
      <c r="CS2779"/>
      <c r="CT2779"/>
      <c r="CU2779"/>
      <c r="CV2779"/>
      <c r="CW2779"/>
      <c r="CX2779"/>
    </row>
    <row r="2780" spans="2:102" x14ac:dyDescent="0.25">
      <c r="B2780" s="62" t="str">
        <f t="shared" ref="B2780:F2780" si="2067">B1273</f>
        <v/>
      </c>
      <c r="C2780" s="137" t="str">
        <f t="shared" si="2067"/>
        <v/>
      </c>
      <c r="D2780" s="225" t="str">
        <f t="shared" si="2067"/>
        <v/>
      </c>
      <c r="E2780" s="225">
        <f t="shared" si="2067"/>
        <v>46477</v>
      </c>
      <c r="F2780" s="225">
        <f t="shared" si="2067"/>
        <v>0</v>
      </c>
      <c r="G2780" s="84">
        <f t="shared" si="2016"/>
        <v>0</v>
      </c>
      <c r="H2780" s="204">
        <f>IF(G2780=0,0,SUMIFS('Sch A. Input'!$H1270:$AQ1270,'Sch A. Input'!$H$14:$AQ$14,"Recurring",'Sch A. Input'!$H$13:$AQ$13,"&lt;="&amp;$O$1521,'Sch A. Input'!$H$13:$AQ$13,"&lt;="&amp;$L$11))</f>
        <v>0</v>
      </c>
      <c r="I2780" s="204">
        <f>IF(G2780=0,0,SUMIFS('Sch A. Input'!$H1270:$AQ1270,'Sch A. Input'!$H$14:$AQ$14,"One-time",'Sch A. Input'!$H$13:$AQ$13,"&lt;="&amp;$O$1521,'Sch A. Input'!$H$13:$AQ$13,"&lt;="&amp;$L$11))</f>
        <v>0</v>
      </c>
      <c r="J2780" s="230">
        <f t="shared" si="1977"/>
        <v>0</v>
      </c>
      <c r="K2780" s="204">
        <f t="shared" si="1978"/>
        <v>0</v>
      </c>
      <c r="L2780" s="204">
        <f t="shared" si="1979"/>
        <v>0</v>
      </c>
      <c r="M2780" s="226">
        <f t="shared" si="2017"/>
        <v>0</v>
      </c>
      <c r="N2780" s="261">
        <f t="shared" si="2018"/>
        <v>0</v>
      </c>
      <c r="O2780" s="252">
        <f t="shared" si="2019"/>
        <v>0</v>
      </c>
      <c r="Q2780" s="232">
        <f t="shared" si="1980"/>
        <v>0</v>
      </c>
      <c r="R2780" s="204">
        <f>IF(Q2780=0,0,SUMIFS('Sch A. Input'!$H1270:$AQ1270,'Sch A. Input'!$H$14:$AQ$14,"Recurring",'Sch A. Input'!$H$13:$AQ$13,"&lt;="&amp;$Y$1521,'Sch A. Input'!$H$13:$AQ$13,"&gt;"&amp;$O$1521,'Sch A. Input'!$H$13:$AQ$13,"&lt;="&amp;$L$11))</f>
        <v>0</v>
      </c>
      <c r="S2780" s="204">
        <f>IF(Q2780=0,0,SUMIFS('Sch A. Input'!$H1270:$AQ1270,'Sch A. Input'!$H$14:$AQ$14,"One-time",'Sch A. Input'!$H$13:$AQ$13,"&lt;="&amp;$Y$1521,'Sch A. Input'!$H$13:$AQ$13,"&gt;"&amp;$O$1521,'Sch A. Input'!$H$13:$AQ$13,"&lt;="&amp;$L$11))</f>
        <v>0</v>
      </c>
      <c r="T2780" s="230">
        <f t="shared" si="1981"/>
        <v>0</v>
      </c>
      <c r="U2780" s="204">
        <f t="shared" si="1982"/>
        <v>0</v>
      </c>
      <c r="V2780" s="204">
        <f t="shared" si="1983"/>
        <v>0</v>
      </c>
      <c r="W2780" s="226">
        <f t="shared" si="2027"/>
        <v>0</v>
      </c>
      <c r="X2780" s="261">
        <f t="shared" si="2020"/>
        <v>0</v>
      </c>
      <c r="Y2780" s="252">
        <f t="shared" si="2021"/>
        <v>0</v>
      </c>
      <c r="Z2780" s="206"/>
      <c r="AA2780" s="232">
        <f t="shared" si="1984"/>
        <v>0</v>
      </c>
      <c r="AB2780" s="204">
        <f>IF(AA2780=0,0,SUMIFS('Sch A. Input'!$H1270:$AQ1270,'Sch A. Input'!$H$14:$AQ$14,"Recurring",'Sch A. Input'!$H$13:$AQ$13,"&lt;="&amp;$L$11,'Sch A. Input'!$H$13:$AQ$13,"&lt;="&amp;$AI$1521,'Sch A. Input'!$H$13:$AQ$13,"&gt;"&amp;$Y$1521))</f>
        <v>0</v>
      </c>
      <c r="AC2780" s="204">
        <f>IF(AA2780=0,0,SUMIFS('Sch A. Input'!$H1270:$AQ1270,'Sch A. Input'!$H$14:$AQ$14,"One-time",'Sch A. Input'!$H$13:$AQ$13,"&lt;="&amp;$L$11,'Sch A. Input'!$H$13:$AQ$13,"&lt;="&amp;$AI$1521,'Sch A. Input'!$H$13:$AQ$13,"&gt;"&amp;$Y$1521))</f>
        <v>0</v>
      </c>
      <c r="AD2780" s="230">
        <f t="shared" si="1985"/>
        <v>0</v>
      </c>
      <c r="AE2780" s="204">
        <f t="shared" si="1986"/>
        <v>0</v>
      </c>
      <c r="AF2780" s="204">
        <f t="shared" si="1987"/>
        <v>0</v>
      </c>
      <c r="AG2780" s="226">
        <f t="shared" si="2028"/>
        <v>0</v>
      </c>
      <c r="AH2780" s="261">
        <f t="shared" si="2022"/>
        <v>0</v>
      </c>
      <c r="AI2780" s="252">
        <f t="shared" si="2023"/>
        <v>0</v>
      </c>
      <c r="AJ2780" s="3"/>
      <c r="AK2780" s="232">
        <f t="shared" si="1988"/>
        <v>0</v>
      </c>
      <c r="AL2780" s="204">
        <f>IF(AK2780=0,0,SUMIFS('Sch A. Input'!$H1270:$AQ1270,'Sch A. Input'!$H$14:$AQ$14,"Recurring",'Sch A. Input'!$H$13:$AQ$13,"&lt;="&amp;$L$11,'Sch A. Input'!$H$13:$AQ$13,"&lt;="&amp;$AS$1521,'Sch A. Input'!$H$13:$AQ$13,"&gt;"&amp;$AI$1521))</f>
        <v>0</v>
      </c>
      <c r="AM2780" s="204">
        <f>IF(AK2780=0,0,SUMIFS('Sch A. Input'!$H1270:$AQ1270,'Sch A. Input'!$H$14:$AQ$14,"One-time",'Sch A. Input'!$H$13:$AQ$13,"&lt;="&amp;L$11,'Sch A. Input'!$H$13:$AQ$13,"&lt;="&amp;$AS$1521,'Sch A. Input'!$H$13:$AQ$13,"&gt;"&amp;$AI$1521))</f>
        <v>0</v>
      </c>
      <c r="AN2780" s="230">
        <f t="shared" si="1989"/>
        <v>0</v>
      </c>
      <c r="AO2780" s="204">
        <f t="shared" si="1990"/>
        <v>0</v>
      </c>
      <c r="AP2780" s="204">
        <f t="shared" si="1991"/>
        <v>0</v>
      </c>
      <c r="AQ2780" s="226">
        <f t="shared" si="2029"/>
        <v>0</v>
      </c>
      <c r="AR2780" s="261">
        <f t="shared" si="2024"/>
        <v>0</v>
      </c>
      <c r="AS2780" s="252">
        <f t="shared" si="2025"/>
        <v>0</v>
      </c>
      <c r="AT2780" s="3"/>
      <c r="AY2780" s="132"/>
      <c r="AZ2780" s="132"/>
      <c r="BL2780" s="2"/>
      <c r="BM2780" s="2"/>
      <c r="BN2780" s="2"/>
      <c r="BO2780" s="2"/>
      <c r="BP2780" s="2"/>
      <c r="BQ2780" s="2"/>
      <c r="BR2780" s="2"/>
      <c r="BS2780" s="2"/>
      <c r="BT2780" s="2"/>
      <c r="BU2780" s="2"/>
      <c r="BV2780" s="2"/>
      <c r="BW2780" s="2"/>
      <c r="BX2780" s="2"/>
      <c r="BY2780" s="2"/>
      <c r="BZ2780" s="2"/>
      <c r="CA2780" s="2"/>
      <c r="CJ2780"/>
      <c r="CK2780"/>
      <c r="CL2780"/>
      <c r="CM2780"/>
      <c r="CN2780"/>
      <c r="CO2780"/>
      <c r="CP2780"/>
      <c r="CQ2780"/>
      <c r="CR2780"/>
      <c r="CS2780"/>
      <c r="CT2780"/>
      <c r="CU2780"/>
      <c r="CV2780"/>
      <c r="CW2780"/>
      <c r="CX2780"/>
    </row>
    <row r="2781" spans="2:102" x14ac:dyDescent="0.25">
      <c r="B2781" s="62" t="str">
        <f t="shared" ref="B2781:F2781" si="2068">B1274</f>
        <v/>
      </c>
      <c r="C2781" s="137" t="str">
        <f t="shared" si="2068"/>
        <v/>
      </c>
      <c r="D2781" s="225" t="str">
        <f t="shared" si="2068"/>
        <v/>
      </c>
      <c r="E2781" s="225">
        <f t="shared" si="2068"/>
        <v>46477</v>
      </c>
      <c r="F2781" s="225">
        <f t="shared" si="2068"/>
        <v>0</v>
      </c>
      <c r="G2781" s="84">
        <f t="shared" si="2016"/>
        <v>0</v>
      </c>
      <c r="H2781" s="204">
        <f>IF(G2781=0,0,SUMIFS('Sch A. Input'!$H1271:$AQ1271,'Sch A. Input'!$H$14:$AQ$14,"Recurring",'Sch A. Input'!$H$13:$AQ$13,"&lt;="&amp;$O$1521,'Sch A. Input'!$H$13:$AQ$13,"&lt;="&amp;$L$11))</f>
        <v>0</v>
      </c>
      <c r="I2781" s="204">
        <f>IF(G2781=0,0,SUMIFS('Sch A. Input'!$H1271:$AQ1271,'Sch A. Input'!$H$14:$AQ$14,"One-time",'Sch A. Input'!$H$13:$AQ$13,"&lt;="&amp;$O$1521,'Sch A. Input'!$H$13:$AQ$13,"&lt;="&amp;$L$11))</f>
        <v>0</v>
      </c>
      <c r="J2781" s="230">
        <f t="shared" ref="J2781:J2844" si="2069">SUM(H2781:I2781)</f>
        <v>0</v>
      </c>
      <c r="K2781" s="204">
        <f t="shared" ref="K2781:K2844" si="2070">IF(G2781=0,0,IFERROR(H2781/$M2781*12,0))</f>
        <v>0</v>
      </c>
      <c r="L2781" s="204">
        <f t="shared" ref="L2781:L2844" si="2071">IF(G2781=0,0,IFERROR(K2781+I2781,0))</f>
        <v>0</v>
      </c>
      <c r="M2781" s="226">
        <f t="shared" si="2017"/>
        <v>0</v>
      </c>
      <c r="N2781" s="261">
        <f t="shared" si="2018"/>
        <v>0</v>
      </c>
      <c r="O2781" s="252">
        <f t="shared" si="2019"/>
        <v>0</v>
      </c>
      <c r="Q2781" s="232">
        <f t="shared" ref="Q2781:Q2844" si="2072">IF($F2781=0,IF(AND($D2781&lt;=Y$1521,$D2781&lt;&gt;0,$D2781&lt;=$E2781,$E2781&gt;O$1521),1,0),IF(AND($D2781&lt;=Y$1521,$D2781&lt;&gt;0,$E2781&gt;O$1521,$D2781&lt;=$E2781,$F2781&gt;O$1521),1,0))</f>
        <v>0</v>
      </c>
      <c r="R2781" s="204">
        <f>IF(Q2781=0,0,SUMIFS('Sch A. Input'!$H1271:$AQ1271,'Sch A. Input'!$H$14:$AQ$14,"Recurring",'Sch A. Input'!$H$13:$AQ$13,"&lt;="&amp;$Y$1521,'Sch A. Input'!$H$13:$AQ$13,"&gt;"&amp;$O$1521,'Sch A. Input'!$H$13:$AQ$13,"&lt;="&amp;$L$11))</f>
        <v>0</v>
      </c>
      <c r="S2781" s="204">
        <f>IF(Q2781=0,0,SUMIFS('Sch A. Input'!$H1271:$AQ1271,'Sch A. Input'!$H$14:$AQ$14,"One-time",'Sch A. Input'!$H$13:$AQ$13,"&lt;="&amp;$Y$1521,'Sch A. Input'!$H$13:$AQ$13,"&gt;"&amp;$O$1521,'Sch A. Input'!$H$13:$AQ$13,"&lt;="&amp;$L$11))</f>
        <v>0</v>
      </c>
      <c r="T2781" s="230">
        <f t="shared" ref="T2781:T2844" si="2073">SUM(R2781:S2781)</f>
        <v>0</v>
      </c>
      <c r="U2781" s="204">
        <f t="shared" ref="U2781:U2844" si="2074">IF(Q2781=0,0,IFERROR((R2781+H2781)/W2781*12,0))</f>
        <v>0</v>
      </c>
      <c r="V2781" s="204">
        <f t="shared" ref="V2781:V2844" si="2075">IF(Q2781=0,0,IFERROR(U2781+S2781+I2781,0))</f>
        <v>0</v>
      </c>
      <c r="W2781" s="226">
        <f t="shared" si="2027"/>
        <v>0</v>
      </c>
      <c r="X2781" s="261">
        <f t="shared" si="2020"/>
        <v>0</v>
      </c>
      <c r="Y2781" s="252">
        <f t="shared" si="2021"/>
        <v>0</v>
      </c>
      <c r="Z2781" s="206"/>
      <c r="AA2781" s="232">
        <f t="shared" ref="AA2781:AA2844" si="2076">IF($F2781=0,IF(AND($D2781&lt;=AI$1521,$D2781&lt;&gt;0,$D2781&lt;=$E2781,$E2781&gt;Y$1521),1,0),IF(AND($D2781&lt;=AI$1521,$D2781&lt;&gt;0,$E2781&gt;Y$1521,$D2781&lt;=$E2781,$F2781&gt;Y$1521),1,0))</f>
        <v>0</v>
      </c>
      <c r="AB2781" s="204">
        <f>IF(AA2781=0,0,SUMIFS('Sch A. Input'!$H1271:$AQ1271,'Sch A. Input'!$H$14:$AQ$14,"Recurring",'Sch A. Input'!$H$13:$AQ$13,"&lt;="&amp;$L$11,'Sch A. Input'!$H$13:$AQ$13,"&lt;="&amp;$AI$1521,'Sch A. Input'!$H$13:$AQ$13,"&gt;"&amp;$Y$1521))</f>
        <v>0</v>
      </c>
      <c r="AC2781" s="204">
        <f>IF(AA2781=0,0,SUMIFS('Sch A. Input'!$H1271:$AQ1271,'Sch A. Input'!$H$14:$AQ$14,"One-time",'Sch A. Input'!$H$13:$AQ$13,"&lt;="&amp;$L$11,'Sch A. Input'!$H$13:$AQ$13,"&lt;="&amp;$AI$1521,'Sch A. Input'!$H$13:$AQ$13,"&gt;"&amp;$Y$1521))</f>
        <v>0</v>
      </c>
      <c r="AD2781" s="230">
        <f t="shared" ref="AD2781:AD2844" si="2077">SUM(AB2781:AC2781)</f>
        <v>0</v>
      </c>
      <c r="AE2781" s="204">
        <f t="shared" ref="AE2781:AE2844" si="2078">IF(AA2781=0,0,IFERROR((AB2781+R2781+H2781)/AG2781*12,0))</f>
        <v>0</v>
      </c>
      <c r="AF2781" s="204">
        <f t="shared" ref="AF2781:AF2844" si="2079">IF(AA2781=0,0,IFERROR(AE2781+AC2781+S2781+I2781,0))</f>
        <v>0</v>
      </c>
      <c r="AG2781" s="226">
        <f t="shared" si="2028"/>
        <v>0</v>
      </c>
      <c r="AH2781" s="261">
        <f t="shared" si="2022"/>
        <v>0</v>
      </c>
      <c r="AI2781" s="252">
        <f t="shared" si="2023"/>
        <v>0</v>
      </c>
      <c r="AJ2781" s="3"/>
      <c r="AK2781" s="232">
        <f t="shared" ref="AK2781:AK2844" si="2080">IF($F2781=0,IF(AND($D2781&lt;=AS$1521,$D2781&lt;&gt;0,$D2781&lt;=$E2781,$E2781&gt;AI$1521),1,0),IF(AND($D2781&lt;=AS$1521,$D2781&lt;&gt;0,$E2781&gt;AI$1521,$F2781&lt;=AS$1521,$D2781&lt;=$E2781,$F2781&gt;AI$1521),1,0))</f>
        <v>0</v>
      </c>
      <c r="AL2781" s="204">
        <f>IF(AK2781=0,0,SUMIFS('Sch A. Input'!$H1271:$AQ1271,'Sch A. Input'!$H$14:$AQ$14,"Recurring",'Sch A. Input'!$H$13:$AQ$13,"&lt;="&amp;$L$11,'Sch A. Input'!$H$13:$AQ$13,"&lt;="&amp;$AS$1521,'Sch A. Input'!$H$13:$AQ$13,"&gt;"&amp;$AI$1521))</f>
        <v>0</v>
      </c>
      <c r="AM2781" s="204">
        <f>IF(AK2781=0,0,SUMIFS('Sch A. Input'!$H1271:$AQ1271,'Sch A. Input'!$H$14:$AQ$14,"One-time",'Sch A. Input'!$H$13:$AQ$13,"&lt;="&amp;L$11,'Sch A. Input'!$H$13:$AQ$13,"&lt;="&amp;$AS$1521,'Sch A. Input'!$H$13:$AQ$13,"&gt;"&amp;$AI$1521))</f>
        <v>0</v>
      </c>
      <c r="AN2781" s="230">
        <f t="shared" ref="AN2781:AN2844" si="2081">+AL2781+AM2781</f>
        <v>0</v>
      </c>
      <c r="AO2781" s="204">
        <f t="shared" ref="AO2781:AO2844" si="2082">IF(AK2781=0,0,IFERROR((AL2781+AB2781+R2781+H2781)/AQ2781*12,0))</f>
        <v>0</v>
      </c>
      <c r="AP2781" s="204">
        <f t="shared" ref="AP2781:AP2844" si="2083">IF(AK2781=0,0,IFERROR(AO2781+AM2781+AC2781+S2781+I2781,0))</f>
        <v>0</v>
      </c>
      <c r="AQ2781" s="226">
        <f t="shared" si="2029"/>
        <v>0</v>
      </c>
      <c r="AR2781" s="261">
        <f t="shared" si="2024"/>
        <v>0</v>
      </c>
      <c r="AS2781" s="252">
        <f t="shared" si="2025"/>
        <v>0</v>
      </c>
      <c r="AT2781" s="3"/>
      <c r="AY2781" s="132"/>
      <c r="AZ2781" s="132"/>
      <c r="BL2781" s="2"/>
      <c r="BM2781" s="2"/>
      <c r="BN2781" s="2"/>
      <c r="BO2781" s="2"/>
      <c r="BP2781" s="2"/>
      <c r="BQ2781" s="2"/>
      <c r="BR2781" s="2"/>
      <c r="BS2781" s="2"/>
      <c r="BT2781" s="2"/>
      <c r="BU2781" s="2"/>
      <c r="BV2781" s="2"/>
      <c r="BW2781" s="2"/>
      <c r="BX2781" s="2"/>
      <c r="BY2781" s="2"/>
      <c r="BZ2781" s="2"/>
      <c r="CA2781" s="2"/>
      <c r="CJ2781"/>
      <c r="CK2781"/>
      <c r="CL2781"/>
      <c r="CM2781"/>
      <c r="CN2781"/>
      <c r="CO2781"/>
      <c r="CP2781"/>
      <c r="CQ2781"/>
      <c r="CR2781"/>
      <c r="CS2781"/>
      <c r="CT2781"/>
      <c r="CU2781"/>
      <c r="CV2781"/>
      <c r="CW2781"/>
      <c r="CX2781"/>
    </row>
    <row r="2782" spans="2:102" x14ac:dyDescent="0.25">
      <c r="B2782" s="62" t="str">
        <f t="shared" ref="B2782:F2782" si="2084">B1275</f>
        <v/>
      </c>
      <c r="C2782" s="137" t="str">
        <f t="shared" si="2084"/>
        <v/>
      </c>
      <c r="D2782" s="225" t="str">
        <f t="shared" si="2084"/>
        <v/>
      </c>
      <c r="E2782" s="225">
        <f t="shared" si="2084"/>
        <v>46477</v>
      </c>
      <c r="F2782" s="225">
        <f t="shared" si="2084"/>
        <v>0</v>
      </c>
      <c r="G2782" s="84">
        <f t="shared" si="2016"/>
        <v>0</v>
      </c>
      <c r="H2782" s="204">
        <f>IF(G2782=0,0,SUMIFS('Sch A. Input'!$H1272:$AQ1272,'Sch A. Input'!$H$14:$AQ$14,"Recurring",'Sch A. Input'!$H$13:$AQ$13,"&lt;="&amp;$O$1521,'Sch A. Input'!$H$13:$AQ$13,"&lt;="&amp;$L$11))</f>
        <v>0</v>
      </c>
      <c r="I2782" s="204">
        <f>IF(G2782=0,0,SUMIFS('Sch A. Input'!$H1272:$AQ1272,'Sch A. Input'!$H$14:$AQ$14,"One-time",'Sch A. Input'!$H$13:$AQ$13,"&lt;="&amp;$O$1521,'Sch A. Input'!$H$13:$AQ$13,"&lt;="&amp;$L$11))</f>
        <v>0</v>
      </c>
      <c r="J2782" s="230">
        <f t="shared" si="2069"/>
        <v>0</v>
      </c>
      <c r="K2782" s="204">
        <f t="shared" si="2070"/>
        <v>0</v>
      </c>
      <c r="L2782" s="204">
        <f t="shared" si="2071"/>
        <v>0</v>
      </c>
      <c r="M2782" s="226">
        <f t="shared" si="2017"/>
        <v>0</v>
      </c>
      <c r="N2782" s="261">
        <f t="shared" si="2018"/>
        <v>0</v>
      </c>
      <c r="O2782" s="252">
        <f t="shared" si="2019"/>
        <v>0</v>
      </c>
      <c r="Q2782" s="232">
        <f t="shared" si="2072"/>
        <v>0</v>
      </c>
      <c r="R2782" s="204">
        <f>IF(Q2782=0,0,SUMIFS('Sch A. Input'!$H1272:$AQ1272,'Sch A. Input'!$H$14:$AQ$14,"Recurring",'Sch A. Input'!$H$13:$AQ$13,"&lt;="&amp;$Y$1521,'Sch A. Input'!$H$13:$AQ$13,"&gt;"&amp;$O$1521,'Sch A. Input'!$H$13:$AQ$13,"&lt;="&amp;$L$11))</f>
        <v>0</v>
      </c>
      <c r="S2782" s="204">
        <f>IF(Q2782=0,0,SUMIFS('Sch A. Input'!$H1272:$AQ1272,'Sch A. Input'!$H$14:$AQ$14,"One-time",'Sch A. Input'!$H$13:$AQ$13,"&lt;="&amp;$Y$1521,'Sch A. Input'!$H$13:$AQ$13,"&gt;"&amp;$O$1521,'Sch A. Input'!$H$13:$AQ$13,"&lt;="&amp;$L$11))</f>
        <v>0</v>
      </c>
      <c r="T2782" s="230">
        <f t="shared" si="2073"/>
        <v>0</v>
      </c>
      <c r="U2782" s="204">
        <f t="shared" si="2074"/>
        <v>0</v>
      </c>
      <c r="V2782" s="204">
        <f t="shared" si="2075"/>
        <v>0</v>
      </c>
      <c r="W2782" s="226">
        <f t="shared" si="2027"/>
        <v>0</v>
      </c>
      <c r="X2782" s="261">
        <f t="shared" si="2020"/>
        <v>0</v>
      </c>
      <c r="Y2782" s="252">
        <f t="shared" si="2021"/>
        <v>0</v>
      </c>
      <c r="Z2782" s="206"/>
      <c r="AA2782" s="232">
        <f t="shared" si="2076"/>
        <v>0</v>
      </c>
      <c r="AB2782" s="204">
        <f>IF(AA2782=0,0,SUMIFS('Sch A. Input'!$H1272:$AQ1272,'Sch A. Input'!$H$14:$AQ$14,"Recurring",'Sch A. Input'!$H$13:$AQ$13,"&lt;="&amp;$L$11,'Sch A. Input'!$H$13:$AQ$13,"&lt;="&amp;$AI$1521,'Sch A. Input'!$H$13:$AQ$13,"&gt;"&amp;$Y$1521))</f>
        <v>0</v>
      </c>
      <c r="AC2782" s="204">
        <f>IF(AA2782=0,0,SUMIFS('Sch A. Input'!$H1272:$AQ1272,'Sch A. Input'!$H$14:$AQ$14,"One-time",'Sch A. Input'!$H$13:$AQ$13,"&lt;="&amp;$L$11,'Sch A. Input'!$H$13:$AQ$13,"&lt;="&amp;$AI$1521,'Sch A. Input'!$H$13:$AQ$13,"&gt;"&amp;$Y$1521))</f>
        <v>0</v>
      </c>
      <c r="AD2782" s="230">
        <f t="shared" si="2077"/>
        <v>0</v>
      </c>
      <c r="AE2782" s="204">
        <f t="shared" si="2078"/>
        <v>0</v>
      </c>
      <c r="AF2782" s="204">
        <f t="shared" si="2079"/>
        <v>0</v>
      </c>
      <c r="AG2782" s="226">
        <f t="shared" si="2028"/>
        <v>0</v>
      </c>
      <c r="AH2782" s="261">
        <f t="shared" si="2022"/>
        <v>0</v>
      </c>
      <c r="AI2782" s="252">
        <f t="shared" si="2023"/>
        <v>0</v>
      </c>
      <c r="AJ2782" s="3"/>
      <c r="AK2782" s="232">
        <f t="shared" si="2080"/>
        <v>0</v>
      </c>
      <c r="AL2782" s="204">
        <f>IF(AK2782=0,0,SUMIFS('Sch A. Input'!$H1272:$AQ1272,'Sch A. Input'!$H$14:$AQ$14,"Recurring",'Sch A. Input'!$H$13:$AQ$13,"&lt;="&amp;$L$11,'Sch A. Input'!$H$13:$AQ$13,"&lt;="&amp;$AS$1521,'Sch A. Input'!$H$13:$AQ$13,"&gt;"&amp;$AI$1521))</f>
        <v>0</v>
      </c>
      <c r="AM2782" s="204">
        <f>IF(AK2782=0,0,SUMIFS('Sch A. Input'!$H1272:$AQ1272,'Sch A. Input'!$H$14:$AQ$14,"One-time",'Sch A. Input'!$H$13:$AQ$13,"&lt;="&amp;L$11,'Sch A. Input'!$H$13:$AQ$13,"&lt;="&amp;$AS$1521,'Sch A. Input'!$H$13:$AQ$13,"&gt;"&amp;$AI$1521))</f>
        <v>0</v>
      </c>
      <c r="AN2782" s="230">
        <f t="shared" si="2081"/>
        <v>0</v>
      </c>
      <c r="AO2782" s="204">
        <f t="shared" si="2082"/>
        <v>0</v>
      </c>
      <c r="AP2782" s="204">
        <f t="shared" si="2083"/>
        <v>0</v>
      </c>
      <c r="AQ2782" s="226">
        <f t="shared" si="2029"/>
        <v>0</v>
      </c>
      <c r="AR2782" s="261">
        <f t="shared" si="2024"/>
        <v>0</v>
      </c>
      <c r="AS2782" s="252">
        <f t="shared" si="2025"/>
        <v>0</v>
      </c>
      <c r="AT2782" s="3"/>
      <c r="AY2782" s="132"/>
      <c r="AZ2782" s="132"/>
      <c r="BL2782" s="2"/>
      <c r="BM2782" s="2"/>
      <c r="BN2782" s="2"/>
      <c r="BO2782" s="2"/>
      <c r="BP2782" s="2"/>
      <c r="BQ2782" s="2"/>
      <c r="BR2782" s="2"/>
      <c r="BS2782" s="2"/>
      <c r="BT2782" s="2"/>
      <c r="BU2782" s="2"/>
      <c r="BV2782" s="2"/>
      <c r="BW2782" s="2"/>
      <c r="BX2782" s="2"/>
      <c r="BY2782" s="2"/>
      <c r="BZ2782" s="2"/>
      <c r="CA2782" s="2"/>
      <c r="CJ2782"/>
      <c r="CK2782"/>
      <c r="CL2782"/>
      <c r="CM2782"/>
      <c r="CN2782"/>
      <c r="CO2782"/>
      <c r="CP2782"/>
      <c r="CQ2782"/>
      <c r="CR2782"/>
      <c r="CS2782"/>
      <c r="CT2782"/>
      <c r="CU2782"/>
      <c r="CV2782"/>
      <c r="CW2782"/>
      <c r="CX2782"/>
    </row>
    <row r="2783" spans="2:102" x14ac:dyDescent="0.25">
      <c r="B2783" s="62" t="str">
        <f t="shared" ref="B2783:F2783" si="2085">B1276</f>
        <v/>
      </c>
      <c r="C2783" s="137" t="str">
        <f t="shared" si="2085"/>
        <v/>
      </c>
      <c r="D2783" s="225" t="str">
        <f t="shared" si="2085"/>
        <v/>
      </c>
      <c r="E2783" s="225">
        <f t="shared" si="2085"/>
        <v>46477</v>
      </c>
      <c r="F2783" s="225">
        <f t="shared" si="2085"/>
        <v>0</v>
      </c>
      <c r="G2783" s="84">
        <f t="shared" si="2016"/>
        <v>0</v>
      </c>
      <c r="H2783" s="204">
        <f>IF(G2783=0,0,SUMIFS('Sch A. Input'!$H1273:$AQ1273,'Sch A. Input'!$H$14:$AQ$14,"Recurring",'Sch A. Input'!$H$13:$AQ$13,"&lt;="&amp;$O$1521,'Sch A. Input'!$H$13:$AQ$13,"&lt;="&amp;$L$11))</f>
        <v>0</v>
      </c>
      <c r="I2783" s="204">
        <f>IF(G2783=0,0,SUMIFS('Sch A. Input'!$H1273:$AQ1273,'Sch A. Input'!$H$14:$AQ$14,"One-time",'Sch A. Input'!$H$13:$AQ$13,"&lt;="&amp;$O$1521,'Sch A. Input'!$H$13:$AQ$13,"&lt;="&amp;$L$11))</f>
        <v>0</v>
      </c>
      <c r="J2783" s="230">
        <f t="shared" si="2069"/>
        <v>0</v>
      </c>
      <c r="K2783" s="204">
        <f t="shared" si="2070"/>
        <v>0</v>
      </c>
      <c r="L2783" s="204">
        <f t="shared" si="2071"/>
        <v>0</v>
      </c>
      <c r="M2783" s="226">
        <f t="shared" si="2017"/>
        <v>0</v>
      </c>
      <c r="N2783" s="261">
        <f t="shared" si="2018"/>
        <v>0</v>
      </c>
      <c r="O2783" s="252">
        <f t="shared" si="2019"/>
        <v>0</v>
      </c>
      <c r="Q2783" s="232">
        <f t="shared" si="2072"/>
        <v>0</v>
      </c>
      <c r="R2783" s="204">
        <f>IF(Q2783=0,0,SUMIFS('Sch A. Input'!$H1273:$AQ1273,'Sch A. Input'!$H$14:$AQ$14,"Recurring",'Sch A. Input'!$H$13:$AQ$13,"&lt;="&amp;$Y$1521,'Sch A. Input'!$H$13:$AQ$13,"&gt;"&amp;$O$1521,'Sch A. Input'!$H$13:$AQ$13,"&lt;="&amp;$L$11))</f>
        <v>0</v>
      </c>
      <c r="S2783" s="204">
        <f>IF(Q2783=0,0,SUMIFS('Sch A. Input'!$H1273:$AQ1273,'Sch A. Input'!$H$14:$AQ$14,"One-time",'Sch A. Input'!$H$13:$AQ$13,"&lt;="&amp;$Y$1521,'Sch A. Input'!$H$13:$AQ$13,"&gt;"&amp;$O$1521,'Sch A. Input'!$H$13:$AQ$13,"&lt;="&amp;$L$11))</f>
        <v>0</v>
      </c>
      <c r="T2783" s="230">
        <f t="shared" si="2073"/>
        <v>0</v>
      </c>
      <c r="U2783" s="204">
        <f t="shared" si="2074"/>
        <v>0</v>
      </c>
      <c r="V2783" s="204">
        <f t="shared" si="2075"/>
        <v>0</v>
      </c>
      <c r="W2783" s="226">
        <f t="shared" si="2027"/>
        <v>0</v>
      </c>
      <c r="X2783" s="261">
        <f t="shared" si="2020"/>
        <v>0</v>
      </c>
      <c r="Y2783" s="252">
        <f t="shared" si="2021"/>
        <v>0</v>
      </c>
      <c r="Z2783" s="206"/>
      <c r="AA2783" s="232">
        <f t="shared" si="2076"/>
        <v>0</v>
      </c>
      <c r="AB2783" s="204">
        <f>IF(AA2783=0,0,SUMIFS('Sch A. Input'!$H1273:$AQ1273,'Sch A. Input'!$H$14:$AQ$14,"Recurring",'Sch A. Input'!$H$13:$AQ$13,"&lt;="&amp;$L$11,'Sch A. Input'!$H$13:$AQ$13,"&lt;="&amp;$AI$1521,'Sch A. Input'!$H$13:$AQ$13,"&gt;"&amp;$Y$1521))</f>
        <v>0</v>
      </c>
      <c r="AC2783" s="204">
        <f>IF(AA2783=0,0,SUMIFS('Sch A. Input'!$H1273:$AQ1273,'Sch A. Input'!$H$14:$AQ$14,"One-time",'Sch A. Input'!$H$13:$AQ$13,"&lt;="&amp;$L$11,'Sch A. Input'!$H$13:$AQ$13,"&lt;="&amp;$AI$1521,'Sch A. Input'!$H$13:$AQ$13,"&gt;"&amp;$Y$1521))</f>
        <v>0</v>
      </c>
      <c r="AD2783" s="230">
        <f t="shared" si="2077"/>
        <v>0</v>
      </c>
      <c r="AE2783" s="204">
        <f t="shared" si="2078"/>
        <v>0</v>
      </c>
      <c r="AF2783" s="204">
        <f t="shared" si="2079"/>
        <v>0</v>
      </c>
      <c r="AG2783" s="226">
        <f t="shared" si="2028"/>
        <v>0</v>
      </c>
      <c r="AH2783" s="261">
        <f t="shared" si="2022"/>
        <v>0</v>
      </c>
      <c r="AI2783" s="252">
        <f t="shared" si="2023"/>
        <v>0</v>
      </c>
      <c r="AJ2783" s="3"/>
      <c r="AK2783" s="232">
        <f t="shared" si="2080"/>
        <v>0</v>
      </c>
      <c r="AL2783" s="204">
        <f>IF(AK2783=0,0,SUMIFS('Sch A. Input'!$H1273:$AQ1273,'Sch A. Input'!$H$14:$AQ$14,"Recurring",'Sch A. Input'!$H$13:$AQ$13,"&lt;="&amp;$L$11,'Sch A. Input'!$H$13:$AQ$13,"&lt;="&amp;$AS$1521,'Sch A. Input'!$H$13:$AQ$13,"&gt;"&amp;$AI$1521))</f>
        <v>0</v>
      </c>
      <c r="AM2783" s="204">
        <f>IF(AK2783=0,0,SUMIFS('Sch A. Input'!$H1273:$AQ1273,'Sch A. Input'!$H$14:$AQ$14,"One-time",'Sch A. Input'!$H$13:$AQ$13,"&lt;="&amp;L$11,'Sch A. Input'!$H$13:$AQ$13,"&lt;="&amp;$AS$1521,'Sch A. Input'!$H$13:$AQ$13,"&gt;"&amp;$AI$1521))</f>
        <v>0</v>
      </c>
      <c r="AN2783" s="230">
        <f t="shared" si="2081"/>
        <v>0</v>
      </c>
      <c r="AO2783" s="204">
        <f t="shared" si="2082"/>
        <v>0</v>
      </c>
      <c r="AP2783" s="204">
        <f t="shared" si="2083"/>
        <v>0</v>
      </c>
      <c r="AQ2783" s="226">
        <f t="shared" si="2029"/>
        <v>0</v>
      </c>
      <c r="AR2783" s="261">
        <f t="shared" si="2024"/>
        <v>0</v>
      </c>
      <c r="AS2783" s="252">
        <f t="shared" si="2025"/>
        <v>0</v>
      </c>
      <c r="AT2783" s="3"/>
      <c r="AY2783" s="132"/>
      <c r="AZ2783" s="132"/>
      <c r="BL2783" s="2"/>
      <c r="BM2783" s="2"/>
      <c r="BN2783" s="2"/>
      <c r="BO2783" s="2"/>
      <c r="BP2783" s="2"/>
      <c r="BQ2783" s="2"/>
      <c r="BR2783" s="2"/>
      <c r="BS2783" s="2"/>
      <c r="BT2783" s="2"/>
      <c r="BU2783" s="2"/>
      <c r="BV2783" s="2"/>
      <c r="BW2783" s="2"/>
      <c r="BX2783" s="2"/>
      <c r="BY2783" s="2"/>
      <c r="BZ2783" s="2"/>
      <c r="CA2783" s="2"/>
      <c r="CJ2783"/>
      <c r="CK2783"/>
      <c r="CL2783"/>
      <c r="CM2783"/>
      <c r="CN2783"/>
      <c r="CO2783"/>
      <c r="CP2783"/>
      <c r="CQ2783"/>
      <c r="CR2783"/>
      <c r="CS2783"/>
      <c r="CT2783"/>
      <c r="CU2783"/>
      <c r="CV2783"/>
      <c r="CW2783"/>
      <c r="CX2783"/>
    </row>
    <row r="2784" spans="2:102" x14ac:dyDescent="0.25">
      <c r="B2784" s="62" t="str">
        <f t="shared" ref="B2784:F2784" si="2086">B1277</f>
        <v/>
      </c>
      <c r="C2784" s="137" t="str">
        <f t="shared" si="2086"/>
        <v/>
      </c>
      <c r="D2784" s="225" t="str">
        <f t="shared" si="2086"/>
        <v/>
      </c>
      <c r="E2784" s="225">
        <f t="shared" si="2086"/>
        <v>46477</v>
      </c>
      <c r="F2784" s="225">
        <f t="shared" si="2086"/>
        <v>0</v>
      </c>
      <c r="G2784" s="84">
        <f t="shared" si="2016"/>
        <v>0</v>
      </c>
      <c r="H2784" s="204">
        <f>IF(G2784=0,0,SUMIFS('Sch A. Input'!$H1274:$AQ1274,'Sch A. Input'!$H$14:$AQ$14,"Recurring",'Sch A. Input'!$H$13:$AQ$13,"&lt;="&amp;$O$1521,'Sch A. Input'!$H$13:$AQ$13,"&lt;="&amp;$L$11))</f>
        <v>0</v>
      </c>
      <c r="I2784" s="204">
        <f>IF(G2784=0,0,SUMIFS('Sch A. Input'!$H1274:$AQ1274,'Sch A. Input'!$H$14:$AQ$14,"One-time",'Sch A. Input'!$H$13:$AQ$13,"&lt;="&amp;$O$1521,'Sch A. Input'!$H$13:$AQ$13,"&lt;="&amp;$L$11))</f>
        <v>0</v>
      </c>
      <c r="J2784" s="230">
        <f t="shared" si="2069"/>
        <v>0</v>
      </c>
      <c r="K2784" s="204">
        <f t="shared" si="2070"/>
        <v>0</v>
      </c>
      <c r="L2784" s="204">
        <f t="shared" si="2071"/>
        <v>0</v>
      </c>
      <c r="M2784" s="226">
        <f t="shared" si="2017"/>
        <v>0</v>
      </c>
      <c r="N2784" s="261">
        <f t="shared" si="2018"/>
        <v>0</v>
      </c>
      <c r="O2784" s="252">
        <f t="shared" si="2019"/>
        <v>0</v>
      </c>
      <c r="Q2784" s="232">
        <f t="shared" si="2072"/>
        <v>0</v>
      </c>
      <c r="R2784" s="204">
        <f>IF(Q2784=0,0,SUMIFS('Sch A. Input'!$H1274:$AQ1274,'Sch A. Input'!$H$14:$AQ$14,"Recurring",'Sch A. Input'!$H$13:$AQ$13,"&lt;="&amp;$Y$1521,'Sch A. Input'!$H$13:$AQ$13,"&gt;"&amp;$O$1521,'Sch A. Input'!$H$13:$AQ$13,"&lt;="&amp;$L$11))</f>
        <v>0</v>
      </c>
      <c r="S2784" s="204">
        <f>IF(Q2784=0,0,SUMIFS('Sch A. Input'!$H1274:$AQ1274,'Sch A. Input'!$H$14:$AQ$14,"One-time",'Sch A. Input'!$H$13:$AQ$13,"&lt;="&amp;$Y$1521,'Sch A. Input'!$H$13:$AQ$13,"&gt;"&amp;$O$1521,'Sch A. Input'!$H$13:$AQ$13,"&lt;="&amp;$L$11))</f>
        <v>0</v>
      </c>
      <c r="T2784" s="230">
        <f t="shared" si="2073"/>
        <v>0</v>
      </c>
      <c r="U2784" s="204">
        <f t="shared" si="2074"/>
        <v>0</v>
      </c>
      <c r="V2784" s="204">
        <f t="shared" si="2075"/>
        <v>0</v>
      </c>
      <c r="W2784" s="226">
        <f t="shared" si="2027"/>
        <v>0</v>
      </c>
      <c r="X2784" s="261">
        <f t="shared" si="2020"/>
        <v>0</v>
      </c>
      <c r="Y2784" s="252">
        <f t="shared" si="2021"/>
        <v>0</v>
      </c>
      <c r="Z2784" s="206"/>
      <c r="AA2784" s="232">
        <f t="shared" si="2076"/>
        <v>0</v>
      </c>
      <c r="AB2784" s="204">
        <f>IF(AA2784=0,0,SUMIFS('Sch A. Input'!$H1274:$AQ1274,'Sch A. Input'!$H$14:$AQ$14,"Recurring",'Sch A. Input'!$H$13:$AQ$13,"&lt;="&amp;$L$11,'Sch A. Input'!$H$13:$AQ$13,"&lt;="&amp;$AI$1521,'Sch A. Input'!$H$13:$AQ$13,"&gt;"&amp;$Y$1521))</f>
        <v>0</v>
      </c>
      <c r="AC2784" s="204">
        <f>IF(AA2784=0,0,SUMIFS('Sch A. Input'!$H1274:$AQ1274,'Sch A. Input'!$H$14:$AQ$14,"One-time",'Sch A. Input'!$H$13:$AQ$13,"&lt;="&amp;$L$11,'Sch A. Input'!$H$13:$AQ$13,"&lt;="&amp;$AI$1521,'Sch A. Input'!$H$13:$AQ$13,"&gt;"&amp;$Y$1521))</f>
        <v>0</v>
      </c>
      <c r="AD2784" s="230">
        <f t="shared" si="2077"/>
        <v>0</v>
      </c>
      <c r="AE2784" s="204">
        <f t="shared" si="2078"/>
        <v>0</v>
      </c>
      <c r="AF2784" s="204">
        <f t="shared" si="2079"/>
        <v>0</v>
      </c>
      <c r="AG2784" s="226">
        <f t="shared" si="2028"/>
        <v>0</v>
      </c>
      <c r="AH2784" s="261">
        <f t="shared" si="2022"/>
        <v>0</v>
      </c>
      <c r="AI2784" s="252">
        <f t="shared" si="2023"/>
        <v>0</v>
      </c>
      <c r="AJ2784" s="3"/>
      <c r="AK2784" s="232">
        <f t="shared" si="2080"/>
        <v>0</v>
      </c>
      <c r="AL2784" s="204">
        <f>IF(AK2784=0,0,SUMIFS('Sch A. Input'!$H1274:$AQ1274,'Sch A. Input'!$H$14:$AQ$14,"Recurring",'Sch A. Input'!$H$13:$AQ$13,"&lt;="&amp;$L$11,'Sch A. Input'!$H$13:$AQ$13,"&lt;="&amp;$AS$1521,'Sch A. Input'!$H$13:$AQ$13,"&gt;"&amp;$AI$1521))</f>
        <v>0</v>
      </c>
      <c r="AM2784" s="204">
        <f>IF(AK2784=0,0,SUMIFS('Sch A. Input'!$H1274:$AQ1274,'Sch A. Input'!$H$14:$AQ$14,"One-time",'Sch A. Input'!$H$13:$AQ$13,"&lt;="&amp;L$11,'Sch A. Input'!$H$13:$AQ$13,"&lt;="&amp;$AS$1521,'Sch A. Input'!$H$13:$AQ$13,"&gt;"&amp;$AI$1521))</f>
        <v>0</v>
      </c>
      <c r="AN2784" s="230">
        <f t="shared" si="2081"/>
        <v>0</v>
      </c>
      <c r="AO2784" s="204">
        <f t="shared" si="2082"/>
        <v>0</v>
      </c>
      <c r="AP2784" s="204">
        <f t="shared" si="2083"/>
        <v>0</v>
      </c>
      <c r="AQ2784" s="226">
        <f t="shared" si="2029"/>
        <v>0</v>
      </c>
      <c r="AR2784" s="261">
        <f t="shared" si="2024"/>
        <v>0</v>
      </c>
      <c r="AS2784" s="252">
        <f t="shared" si="2025"/>
        <v>0</v>
      </c>
      <c r="AT2784" s="3"/>
      <c r="AY2784" s="132"/>
      <c r="AZ2784" s="132"/>
      <c r="BL2784" s="2"/>
      <c r="BM2784" s="2"/>
      <c r="BN2784" s="2"/>
      <c r="BO2784" s="2"/>
      <c r="BP2784" s="2"/>
      <c r="BQ2784" s="2"/>
      <c r="BR2784" s="2"/>
      <c r="BS2784" s="2"/>
      <c r="BT2784" s="2"/>
      <c r="BU2784" s="2"/>
      <c r="BV2784" s="2"/>
      <c r="BW2784" s="2"/>
      <c r="BX2784" s="2"/>
      <c r="BY2784" s="2"/>
      <c r="BZ2784" s="2"/>
      <c r="CA2784" s="2"/>
      <c r="CJ2784"/>
      <c r="CK2784"/>
      <c r="CL2784"/>
      <c r="CM2784"/>
      <c r="CN2784"/>
      <c r="CO2784"/>
      <c r="CP2784"/>
      <c r="CQ2784"/>
      <c r="CR2784"/>
      <c r="CS2784"/>
      <c r="CT2784"/>
      <c r="CU2784"/>
      <c r="CV2784"/>
      <c r="CW2784"/>
      <c r="CX2784"/>
    </row>
    <row r="2785" spans="2:102" x14ac:dyDescent="0.25">
      <c r="B2785" s="62" t="str">
        <f t="shared" ref="B2785:F2785" si="2087">B1278</f>
        <v/>
      </c>
      <c r="C2785" s="137" t="str">
        <f t="shared" si="2087"/>
        <v/>
      </c>
      <c r="D2785" s="225" t="str">
        <f t="shared" si="2087"/>
        <v/>
      </c>
      <c r="E2785" s="225">
        <f t="shared" si="2087"/>
        <v>46477</v>
      </c>
      <c r="F2785" s="225">
        <f t="shared" si="2087"/>
        <v>0</v>
      </c>
      <c r="G2785" s="84">
        <f t="shared" si="2016"/>
        <v>0</v>
      </c>
      <c r="H2785" s="204">
        <f>IF(G2785=0,0,SUMIFS('Sch A. Input'!$H1275:$AQ1275,'Sch A. Input'!$H$14:$AQ$14,"Recurring",'Sch A. Input'!$H$13:$AQ$13,"&lt;="&amp;$O$1521,'Sch A. Input'!$H$13:$AQ$13,"&lt;="&amp;$L$11))</f>
        <v>0</v>
      </c>
      <c r="I2785" s="204">
        <f>IF(G2785=0,0,SUMIFS('Sch A. Input'!$H1275:$AQ1275,'Sch A. Input'!$H$14:$AQ$14,"One-time",'Sch A. Input'!$H$13:$AQ$13,"&lt;="&amp;$O$1521,'Sch A. Input'!$H$13:$AQ$13,"&lt;="&amp;$L$11))</f>
        <v>0</v>
      </c>
      <c r="J2785" s="230">
        <f t="shared" si="2069"/>
        <v>0</v>
      </c>
      <c r="K2785" s="204">
        <f t="shared" si="2070"/>
        <v>0</v>
      </c>
      <c r="L2785" s="204">
        <f t="shared" si="2071"/>
        <v>0</v>
      </c>
      <c r="M2785" s="226">
        <f t="shared" si="2017"/>
        <v>0</v>
      </c>
      <c r="N2785" s="261">
        <f t="shared" si="2018"/>
        <v>0</v>
      </c>
      <c r="O2785" s="252">
        <f t="shared" si="2019"/>
        <v>0</v>
      </c>
      <c r="Q2785" s="232">
        <f t="shared" si="2072"/>
        <v>0</v>
      </c>
      <c r="R2785" s="204">
        <f>IF(Q2785=0,0,SUMIFS('Sch A. Input'!$H1275:$AQ1275,'Sch A. Input'!$H$14:$AQ$14,"Recurring",'Sch A. Input'!$H$13:$AQ$13,"&lt;="&amp;$Y$1521,'Sch A. Input'!$H$13:$AQ$13,"&gt;"&amp;$O$1521,'Sch A. Input'!$H$13:$AQ$13,"&lt;="&amp;$L$11))</f>
        <v>0</v>
      </c>
      <c r="S2785" s="204">
        <f>IF(Q2785=0,0,SUMIFS('Sch A. Input'!$H1275:$AQ1275,'Sch A. Input'!$H$14:$AQ$14,"One-time",'Sch A. Input'!$H$13:$AQ$13,"&lt;="&amp;$Y$1521,'Sch A. Input'!$H$13:$AQ$13,"&gt;"&amp;$O$1521,'Sch A. Input'!$H$13:$AQ$13,"&lt;="&amp;$L$11))</f>
        <v>0</v>
      </c>
      <c r="T2785" s="230">
        <f t="shared" si="2073"/>
        <v>0</v>
      </c>
      <c r="U2785" s="204">
        <f t="shared" si="2074"/>
        <v>0</v>
      </c>
      <c r="V2785" s="204">
        <f t="shared" si="2075"/>
        <v>0</v>
      </c>
      <c r="W2785" s="226">
        <f t="shared" si="2027"/>
        <v>0</v>
      </c>
      <c r="X2785" s="261">
        <f t="shared" si="2020"/>
        <v>0</v>
      </c>
      <c r="Y2785" s="252">
        <f t="shared" si="2021"/>
        <v>0</v>
      </c>
      <c r="Z2785" s="206"/>
      <c r="AA2785" s="232">
        <f t="shared" si="2076"/>
        <v>0</v>
      </c>
      <c r="AB2785" s="204">
        <f>IF(AA2785=0,0,SUMIFS('Sch A. Input'!$H1275:$AQ1275,'Sch A. Input'!$H$14:$AQ$14,"Recurring",'Sch A. Input'!$H$13:$AQ$13,"&lt;="&amp;$L$11,'Sch A. Input'!$H$13:$AQ$13,"&lt;="&amp;$AI$1521,'Sch A. Input'!$H$13:$AQ$13,"&gt;"&amp;$Y$1521))</f>
        <v>0</v>
      </c>
      <c r="AC2785" s="204">
        <f>IF(AA2785=0,0,SUMIFS('Sch A. Input'!$H1275:$AQ1275,'Sch A. Input'!$H$14:$AQ$14,"One-time",'Sch A. Input'!$H$13:$AQ$13,"&lt;="&amp;$L$11,'Sch A. Input'!$H$13:$AQ$13,"&lt;="&amp;$AI$1521,'Sch A. Input'!$H$13:$AQ$13,"&gt;"&amp;$Y$1521))</f>
        <v>0</v>
      </c>
      <c r="AD2785" s="230">
        <f t="shared" si="2077"/>
        <v>0</v>
      </c>
      <c r="AE2785" s="204">
        <f t="shared" si="2078"/>
        <v>0</v>
      </c>
      <c r="AF2785" s="204">
        <f t="shared" si="2079"/>
        <v>0</v>
      </c>
      <c r="AG2785" s="226">
        <f t="shared" si="2028"/>
        <v>0</v>
      </c>
      <c r="AH2785" s="261">
        <f t="shared" si="2022"/>
        <v>0</v>
      </c>
      <c r="AI2785" s="252">
        <f t="shared" si="2023"/>
        <v>0</v>
      </c>
      <c r="AJ2785" s="3"/>
      <c r="AK2785" s="232">
        <f t="shared" si="2080"/>
        <v>0</v>
      </c>
      <c r="AL2785" s="204">
        <f>IF(AK2785=0,0,SUMIFS('Sch A. Input'!$H1275:$AQ1275,'Sch A. Input'!$H$14:$AQ$14,"Recurring",'Sch A. Input'!$H$13:$AQ$13,"&lt;="&amp;$L$11,'Sch A. Input'!$H$13:$AQ$13,"&lt;="&amp;$AS$1521,'Sch A. Input'!$H$13:$AQ$13,"&gt;"&amp;$AI$1521))</f>
        <v>0</v>
      </c>
      <c r="AM2785" s="204">
        <f>IF(AK2785=0,0,SUMIFS('Sch A. Input'!$H1275:$AQ1275,'Sch A. Input'!$H$14:$AQ$14,"One-time",'Sch A. Input'!$H$13:$AQ$13,"&lt;="&amp;L$11,'Sch A. Input'!$H$13:$AQ$13,"&lt;="&amp;$AS$1521,'Sch A. Input'!$H$13:$AQ$13,"&gt;"&amp;$AI$1521))</f>
        <v>0</v>
      </c>
      <c r="AN2785" s="230">
        <f t="shared" si="2081"/>
        <v>0</v>
      </c>
      <c r="AO2785" s="204">
        <f t="shared" si="2082"/>
        <v>0</v>
      </c>
      <c r="AP2785" s="204">
        <f t="shared" si="2083"/>
        <v>0</v>
      </c>
      <c r="AQ2785" s="226">
        <f t="shared" si="2029"/>
        <v>0</v>
      </c>
      <c r="AR2785" s="261">
        <f t="shared" si="2024"/>
        <v>0</v>
      </c>
      <c r="AS2785" s="252">
        <f t="shared" si="2025"/>
        <v>0</v>
      </c>
      <c r="AT2785" s="3"/>
      <c r="AY2785" s="132"/>
      <c r="AZ2785" s="132"/>
      <c r="BL2785" s="2"/>
      <c r="BM2785" s="2"/>
      <c r="BN2785" s="2"/>
      <c r="BO2785" s="2"/>
      <c r="BP2785" s="2"/>
      <c r="BQ2785" s="2"/>
      <c r="BR2785" s="2"/>
      <c r="BS2785" s="2"/>
      <c r="BT2785" s="2"/>
      <c r="BU2785" s="2"/>
      <c r="BV2785" s="2"/>
      <c r="BW2785" s="2"/>
      <c r="BX2785" s="2"/>
      <c r="BY2785" s="2"/>
      <c r="BZ2785" s="2"/>
      <c r="CA2785" s="2"/>
      <c r="CJ2785"/>
      <c r="CK2785"/>
      <c r="CL2785"/>
      <c r="CM2785"/>
      <c r="CN2785"/>
      <c r="CO2785"/>
      <c r="CP2785"/>
      <c r="CQ2785"/>
      <c r="CR2785"/>
      <c r="CS2785"/>
      <c r="CT2785"/>
      <c r="CU2785"/>
      <c r="CV2785"/>
      <c r="CW2785"/>
      <c r="CX2785"/>
    </row>
    <row r="2786" spans="2:102" x14ac:dyDescent="0.25">
      <c r="B2786" s="62" t="str">
        <f t="shared" ref="B2786:F2786" si="2088">B1279</f>
        <v/>
      </c>
      <c r="C2786" s="137" t="str">
        <f t="shared" si="2088"/>
        <v/>
      </c>
      <c r="D2786" s="225" t="str">
        <f t="shared" si="2088"/>
        <v/>
      </c>
      <c r="E2786" s="225">
        <f t="shared" si="2088"/>
        <v>46477</v>
      </c>
      <c r="F2786" s="225">
        <f t="shared" si="2088"/>
        <v>0</v>
      </c>
      <c r="G2786" s="84">
        <f t="shared" si="2016"/>
        <v>0</v>
      </c>
      <c r="H2786" s="204">
        <f>IF(G2786=0,0,SUMIFS('Sch A. Input'!$H1276:$AQ1276,'Sch A. Input'!$H$14:$AQ$14,"Recurring",'Sch A. Input'!$H$13:$AQ$13,"&lt;="&amp;$O$1521,'Sch A. Input'!$H$13:$AQ$13,"&lt;="&amp;$L$11))</f>
        <v>0</v>
      </c>
      <c r="I2786" s="204">
        <f>IF(G2786=0,0,SUMIFS('Sch A. Input'!$H1276:$AQ1276,'Sch A. Input'!$H$14:$AQ$14,"One-time",'Sch A. Input'!$H$13:$AQ$13,"&lt;="&amp;$O$1521,'Sch A. Input'!$H$13:$AQ$13,"&lt;="&amp;$L$11))</f>
        <v>0</v>
      </c>
      <c r="J2786" s="230">
        <f t="shared" si="2069"/>
        <v>0</v>
      </c>
      <c r="K2786" s="204">
        <f t="shared" si="2070"/>
        <v>0</v>
      </c>
      <c r="L2786" s="204">
        <f t="shared" si="2071"/>
        <v>0</v>
      </c>
      <c r="M2786" s="226">
        <f t="shared" si="2017"/>
        <v>0</v>
      </c>
      <c r="N2786" s="261">
        <f t="shared" si="2018"/>
        <v>0</v>
      </c>
      <c r="O2786" s="252">
        <f t="shared" si="2019"/>
        <v>0</v>
      </c>
      <c r="Q2786" s="232">
        <f t="shared" si="2072"/>
        <v>0</v>
      </c>
      <c r="R2786" s="204">
        <f>IF(Q2786=0,0,SUMIFS('Sch A. Input'!$H1276:$AQ1276,'Sch A. Input'!$H$14:$AQ$14,"Recurring",'Sch A. Input'!$H$13:$AQ$13,"&lt;="&amp;$Y$1521,'Sch A. Input'!$H$13:$AQ$13,"&gt;"&amp;$O$1521,'Sch A. Input'!$H$13:$AQ$13,"&lt;="&amp;$L$11))</f>
        <v>0</v>
      </c>
      <c r="S2786" s="204">
        <f>IF(Q2786=0,0,SUMIFS('Sch A. Input'!$H1276:$AQ1276,'Sch A. Input'!$H$14:$AQ$14,"One-time",'Sch A. Input'!$H$13:$AQ$13,"&lt;="&amp;$Y$1521,'Sch A. Input'!$H$13:$AQ$13,"&gt;"&amp;$O$1521,'Sch A. Input'!$H$13:$AQ$13,"&lt;="&amp;$L$11))</f>
        <v>0</v>
      </c>
      <c r="T2786" s="230">
        <f t="shared" si="2073"/>
        <v>0</v>
      </c>
      <c r="U2786" s="204">
        <f t="shared" si="2074"/>
        <v>0</v>
      </c>
      <c r="V2786" s="204">
        <f t="shared" si="2075"/>
        <v>0</v>
      </c>
      <c r="W2786" s="226">
        <f t="shared" si="2027"/>
        <v>0</v>
      </c>
      <c r="X2786" s="261">
        <f t="shared" si="2020"/>
        <v>0</v>
      </c>
      <c r="Y2786" s="252">
        <f t="shared" si="2021"/>
        <v>0</v>
      </c>
      <c r="Z2786" s="206"/>
      <c r="AA2786" s="232">
        <f t="shared" si="2076"/>
        <v>0</v>
      </c>
      <c r="AB2786" s="204">
        <f>IF(AA2786=0,0,SUMIFS('Sch A. Input'!$H1276:$AQ1276,'Sch A. Input'!$H$14:$AQ$14,"Recurring",'Sch A. Input'!$H$13:$AQ$13,"&lt;="&amp;$L$11,'Sch A. Input'!$H$13:$AQ$13,"&lt;="&amp;$AI$1521,'Sch A. Input'!$H$13:$AQ$13,"&gt;"&amp;$Y$1521))</f>
        <v>0</v>
      </c>
      <c r="AC2786" s="204">
        <f>IF(AA2786=0,0,SUMIFS('Sch A. Input'!$H1276:$AQ1276,'Sch A. Input'!$H$14:$AQ$14,"One-time",'Sch A. Input'!$H$13:$AQ$13,"&lt;="&amp;$L$11,'Sch A. Input'!$H$13:$AQ$13,"&lt;="&amp;$AI$1521,'Sch A. Input'!$H$13:$AQ$13,"&gt;"&amp;$Y$1521))</f>
        <v>0</v>
      </c>
      <c r="AD2786" s="230">
        <f t="shared" si="2077"/>
        <v>0</v>
      </c>
      <c r="AE2786" s="204">
        <f t="shared" si="2078"/>
        <v>0</v>
      </c>
      <c r="AF2786" s="204">
        <f t="shared" si="2079"/>
        <v>0</v>
      </c>
      <c r="AG2786" s="226">
        <f t="shared" si="2028"/>
        <v>0</v>
      </c>
      <c r="AH2786" s="261">
        <f t="shared" si="2022"/>
        <v>0</v>
      </c>
      <c r="AI2786" s="252">
        <f t="shared" si="2023"/>
        <v>0</v>
      </c>
      <c r="AJ2786" s="3"/>
      <c r="AK2786" s="232">
        <f t="shared" si="2080"/>
        <v>0</v>
      </c>
      <c r="AL2786" s="204">
        <f>IF(AK2786=0,0,SUMIFS('Sch A. Input'!$H1276:$AQ1276,'Sch A. Input'!$H$14:$AQ$14,"Recurring",'Sch A. Input'!$H$13:$AQ$13,"&lt;="&amp;$L$11,'Sch A. Input'!$H$13:$AQ$13,"&lt;="&amp;$AS$1521,'Sch A. Input'!$H$13:$AQ$13,"&gt;"&amp;$AI$1521))</f>
        <v>0</v>
      </c>
      <c r="AM2786" s="204">
        <f>IF(AK2786=0,0,SUMIFS('Sch A. Input'!$H1276:$AQ1276,'Sch A. Input'!$H$14:$AQ$14,"One-time",'Sch A. Input'!$H$13:$AQ$13,"&lt;="&amp;L$11,'Sch A. Input'!$H$13:$AQ$13,"&lt;="&amp;$AS$1521,'Sch A. Input'!$H$13:$AQ$13,"&gt;"&amp;$AI$1521))</f>
        <v>0</v>
      </c>
      <c r="AN2786" s="230">
        <f t="shared" si="2081"/>
        <v>0</v>
      </c>
      <c r="AO2786" s="204">
        <f t="shared" si="2082"/>
        <v>0</v>
      </c>
      <c r="AP2786" s="204">
        <f t="shared" si="2083"/>
        <v>0</v>
      </c>
      <c r="AQ2786" s="226">
        <f t="shared" si="2029"/>
        <v>0</v>
      </c>
      <c r="AR2786" s="261">
        <f t="shared" si="2024"/>
        <v>0</v>
      </c>
      <c r="AS2786" s="252">
        <f t="shared" si="2025"/>
        <v>0</v>
      </c>
      <c r="AT2786" s="3"/>
      <c r="AY2786" s="132"/>
      <c r="AZ2786" s="132"/>
      <c r="BL2786" s="2"/>
      <c r="BM2786" s="2"/>
      <c r="BN2786" s="2"/>
      <c r="BO2786" s="2"/>
      <c r="BP2786" s="2"/>
      <c r="BQ2786" s="2"/>
      <c r="BR2786" s="2"/>
      <c r="BS2786" s="2"/>
      <c r="BT2786" s="2"/>
      <c r="BU2786" s="2"/>
      <c r="BV2786" s="2"/>
      <c r="BW2786" s="2"/>
      <c r="BX2786" s="2"/>
      <c r="BY2786" s="2"/>
      <c r="BZ2786" s="2"/>
      <c r="CA2786" s="2"/>
      <c r="CJ2786"/>
      <c r="CK2786"/>
      <c r="CL2786"/>
      <c r="CM2786"/>
      <c r="CN2786"/>
      <c r="CO2786"/>
      <c r="CP2786"/>
      <c r="CQ2786"/>
      <c r="CR2786"/>
      <c r="CS2786"/>
      <c r="CT2786"/>
      <c r="CU2786"/>
      <c r="CV2786"/>
      <c r="CW2786"/>
      <c r="CX2786"/>
    </row>
    <row r="2787" spans="2:102" x14ac:dyDescent="0.25">
      <c r="B2787" s="62" t="str">
        <f t="shared" ref="B2787:F2787" si="2089">B1280</f>
        <v/>
      </c>
      <c r="C2787" s="137" t="str">
        <f t="shared" si="2089"/>
        <v/>
      </c>
      <c r="D2787" s="225" t="str">
        <f t="shared" si="2089"/>
        <v/>
      </c>
      <c r="E2787" s="225">
        <f t="shared" si="2089"/>
        <v>46477</v>
      </c>
      <c r="F2787" s="225">
        <f t="shared" si="2089"/>
        <v>0</v>
      </c>
      <c r="G2787" s="84">
        <f t="shared" si="2016"/>
        <v>0</v>
      </c>
      <c r="H2787" s="204">
        <f>IF(G2787=0,0,SUMIFS('Sch A. Input'!$H1277:$AQ1277,'Sch A. Input'!$H$14:$AQ$14,"Recurring",'Sch A. Input'!$H$13:$AQ$13,"&lt;="&amp;$O$1521,'Sch A. Input'!$H$13:$AQ$13,"&lt;="&amp;$L$11))</f>
        <v>0</v>
      </c>
      <c r="I2787" s="204">
        <f>IF(G2787=0,0,SUMIFS('Sch A. Input'!$H1277:$AQ1277,'Sch A. Input'!$H$14:$AQ$14,"One-time",'Sch A. Input'!$H$13:$AQ$13,"&lt;="&amp;$O$1521,'Sch A. Input'!$H$13:$AQ$13,"&lt;="&amp;$L$11))</f>
        <v>0</v>
      </c>
      <c r="J2787" s="230">
        <f t="shared" si="2069"/>
        <v>0</v>
      </c>
      <c r="K2787" s="204">
        <f t="shared" si="2070"/>
        <v>0</v>
      </c>
      <c r="L2787" s="204">
        <f t="shared" si="2071"/>
        <v>0</v>
      </c>
      <c r="M2787" s="226">
        <f t="shared" si="2017"/>
        <v>0</v>
      </c>
      <c r="N2787" s="261">
        <f t="shared" si="2018"/>
        <v>0</v>
      </c>
      <c r="O2787" s="252">
        <f t="shared" si="2019"/>
        <v>0</v>
      </c>
      <c r="Q2787" s="232">
        <f t="shared" si="2072"/>
        <v>0</v>
      </c>
      <c r="R2787" s="204">
        <f>IF(Q2787=0,0,SUMIFS('Sch A. Input'!$H1277:$AQ1277,'Sch A. Input'!$H$14:$AQ$14,"Recurring",'Sch A. Input'!$H$13:$AQ$13,"&lt;="&amp;$Y$1521,'Sch A. Input'!$H$13:$AQ$13,"&gt;"&amp;$O$1521,'Sch A. Input'!$H$13:$AQ$13,"&lt;="&amp;$L$11))</f>
        <v>0</v>
      </c>
      <c r="S2787" s="204">
        <f>IF(Q2787=0,0,SUMIFS('Sch A. Input'!$H1277:$AQ1277,'Sch A. Input'!$H$14:$AQ$14,"One-time",'Sch A. Input'!$H$13:$AQ$13,"&lt;="&amp;$Y$1521,'Sch A. Input'!$H$13:$AQ$13,"&gt;"&amp;$O$1521,'Sch A. Input'!$H$13:$AQ$13,"&lt;="&amp;$L$11))</f>
        <v>0</v>
      </c>
      <c r="T2787" s="230">
        <f t="shared" si="2073"/>
        <v>0</v>
      </c>
      <c r="U2787" s="204">
        <f t="shared" si="2074"/>
        <v>0</v>
      </c>
      <c r="V2787" s="204">
        <f t="shared" si="2075"/>
        <v>0</v>
      </c>
      <c r="W2787" s="226">
        <f t="shared" si="2027"/>
        <v>0</v>
      </c>
      <c r="X2787" s="261">
        <f t="shared" si="2020"/>
        <v>0</v>
      </c>
      <c r="Y2787" s="252">
        <f t="shared" si="2021"/>
        <v>0</v>
      </c>
      <c r="Z2787" s="206"/>
      <c r="AA2787" s="232">
        <f t="shared" si="2076"/>
        <v>0</v>
      </c>
      <c r="AB2787" s="204">
        <f>IF(AA2787=0,0,SUMIFS('Sch A. Input'!$H1277:$AQ1277,'Sch A. Input'!$H$14:$AQ$14,"Recurring",'Sch A. Input'!$H$13:$AQ$13,"&lt;="&amp;$L$11,'Sch A. Input'!$H$13:$AQ$13,"&lt;="&amp;$AI$1521,'Sch A. Input'!$H$13:$AQ$13,"&gt;"&amp;$Y$1521))</f>
        <v>0</v>
      </c>
      <c r="AC2787" s="204">
        <f>IF(AA2787=0,0,SUMIFS('Sch A. Input'!$H1277:$AQ1277,'Sch A. Input'!$H$14:$AQ$14,"One-time",'Sch A. Input'!$H$13:$AQ$13,"&lt;="&amp;$L$11,'Sch A. Input'!$H$13:$AQ$13,"&lt;="&amp;$AI$1521,'Sch A. Input'!$H$13:$AQ$13,"&gt;"&amp;$Y$1521))</f>
        <v>0</v>
      </c>
      <c r="AD2787" s="230">
        <f t="shared" si="2077"/>
        <v>0</v>
      </c>
      <c r="AE2787" s="204">
        <f t="shared" si="2078"/>
        <v>0</v>
      </c>
      <c r="AF2787" s="204">
        <f t="shared" si="2079"/>
        <v>0</v>
      </c>
      <c r="AG2787" s="226">
        <f t="shared" si="2028"/>
        <v>0</v>
      </c>
      <c r="AH2787" s="261">
        <f t="shared" si="2022"/>
        <v>0</v>
      </c>
      <c r="AI2787" s="252">
        <f t="shared" si="2023"/>
        <v>0</v>
      </c>
      <c r="AJ2787" s="3"/>
      <c r="AK2787" s="232">
        <f t="shared" si="2080"/>
        <v>0</v>
      </c>
      <c r="AL2787" s="204">
        <f>IF(AK2787=0,0,SUMIFS('Sch A. Input'!$H1277:$AQ1277,'Sch A. Input'!$H$14:$AQ$14,"Recurring",'Sch A. Input'!$H$13:$AQ$13,"&lt;="&amp;$L$11,'Sch A. Input'!$H$13:$AQ$13,"&lt;="&amp;$AS$1521,'Sch A. Input'!$H$13:$AQ$13,"&gt;"&amp;$AI$1521))</f>
        <v>0</v>
      </c>
      <c r="AM2787" s="204">
        <f>IF(AK2787=0,0,SUMIFS('Sch A. Input'!$H1277:$AQ1277,'Sch A. Input'!$H$14:$AQ$14,"One-time",'Sch A. Input'!$H$13:$AQ$13,"&lt;="&amp;L$11,'Sch A. Input'!$H$13:$AQ$13,"&lt;="&amp;$AS$1521,'Sch A. Input'!$H$13:$AQ$13,"&gt;"&amp;$AI$1521))</f>
        <v>0</v>
      </c>
      <c r="AN2787" s="230">
        <f t="shared" si="2081"/>
        <v>0</v>
      </c>
      <c r="AO2787" s="204">
        <f t="shared" si="2082"/>
        <v>0</v>
      </c>
      <c r="AP2787" s="204">
        <f t="shared" si="2083"/>
        <v>0</v>
      </c>
      <c r="AQ2787" s="226">
        <f t="shared" si="2029"/>
        <v>0</v>
      </c>
      <c r="AR2787" s="261">
        <f t="shared" si="2024"/>
        <v>0</v>
      </c>
      <c r="AS2787" s="252">
        <f t="shared" si="2025"/>
        <v>0</v>
      </c>
      <c r="AT2787" s="3"/>
      <c r="AY2787" s="132"/>
      <c r="AZ2787" s="132"/>
      <c r="BL2787" s="2"/>
      <c r="BM2787" s="2"/>
      <c r="BN2787" s="2"/>
      <c r="BO2787" s="2"/>
      <c r="BP2787" s="2"/>
      <c r="BQ2787" s="2"/>
      <c r="BR2787" s="2"/>
      <c r="BS2787" s="2"/>
      <c r="BT2787" s="2"/>
      <c r="BU2787" s="2"/>
      <c r="BV2787" s="2"/>
      <c r="BW2787" s="2"/>
      <c r="BX2787" s="2"/>
      <c r="BY2787" s="2"/>
      <c r="BZ2787" s="2"/>
      <c r="CA2787" s="2"/>
      <c r="CJ2787"/>
      <c r="CK2787"/>
      <c r="CL2787"/>
      <c r="CM2787"/>
      <c r="CN2787"/>
      <c r="CO2787"/>
      <c r="CP2787"/>
      <c r="CQ2787"/>
      <c r="CR2787"/>
      <c r="CS2787"/>
      <c r="CT2787"/>
      <c r="CU2787"/>
      <c r="CV2787"/>
      <c r="CW2787"/>
      <c r="CX2787"/>
    </row>
    <row r="2788" spans="2:102" x14ac:dyDescent="0.25">
      <c r="B2788" s="62" t="str">
        <f t="shared" ref="B2788:F2788" si="2090">B1281</f>
        <v/>
      </c>
      <c r="C2788" s="137" t="str">
        <f t="shared" si="2090"/>
        <v/>
      </c>
      <c r="D2788" s="225" t="str">
        <f t="shared" si="2090"/>
        <v/>
      </c>
      <c r="E2788" s="225">
        <f t="shared" si="2090"/>
        <v>46477</v>
      </c>
      <c r="F2788" s="225">
        <f t="shared" si="2090"/>
        <v>0</v>
      </c>
      <c r="G2788" s="84">
        <f t="shared" si="2016"/>
        <v>0</v>
      </c>
      <c r="H2788" s="204">
        <f>IF(G2788=0,0,SUMIFS('Sch A. Input'!$H1278:$AQ1278,'Sch A. Input'!$H$14:$AQ$14,"Recurring",'Sch A. Input'!$H$13:$AQ$13,"&lt;="&amp;$O$1521,'Sch A. Input'!$H$13:$AQ$13,"&lt;="&amp;$L$11))</f>
        <v>0</v>
      </c>
      <c r="I2788" s="204">
        <f>IF(G2788=0,0,SUMIFS('Sch A. Input'!$H1278:$AQ1278,'Sch A. Input'!$H$14:$AQ$14,"One-time",'Sch A. Input'!$H$13:$AQ$13,"&lt;="&amp;$O$1521,'Sch A. Input'!$H$13:$AQ$13,"&lt;="&amp;$L$11))</f>
        <v>0</v>
      </c>
      <c r="J2788" s="230">
        <f t="shared" si="2069"/>
        <v>0</v>
      </c>
      <c r="K2788" s="204">
        <f t="shared" si="2070"/>
        <v>0</v>
      </c>
      <c r="L2788" s="204">
        <f t="shared" si="2071"/>
        <v>0</v>
      </c>
      <c r="M2788" s="226">
        <f t="shared" si="2017"/>
        <v>0</v>
      </c>
      <c r="N2788" s="261">
        <f t="shared" si="2018"/>
        <v>0</v>
      </c>
      <c r="O2788" s="252">
        <f t="shared" si="2019"/>
        <v>0</v>
      </c>
      <c r="Q2788" s="232">
        <f t="shared" si="2072"/>
        <v>0</v>
      </c>
      <c r="R2788" s="204">
        <f>IF(Q2788=0,0,SUMIFS('Sch A. Input'!$H1278:$AQ1278,'Sch A. Input'!$H$14:$AQ$14,"Recurring",'Sch A. Input'!$H$13:$AQ$13,"&lt;="&amp;$Y$1521,'Sch A. Input'!$H$13:$AQ$13,"&gt;"&amp;$O$1521,'Sch A. Input'!$H$13:$AQ$13,"&lt;="&amp;$L$11))</f>
        <v>0</v>
      </c>
      <c r="S2788" s="204">
        <f>IF(Q2788=0,0,SUMIFS('Sch A. Input'!$H1278:$AQ1278,'Sch A. Input'!$H$14:$AQ$14,"One-time",'Sch A. Input'!$H$13:$AQ$13,"&lt;="&amp;$Y$1521,'Sch A. Input'!$H$13:$AQ$13,"&gt;"&amp;$O$1521,'Sch A. Input'!$H$13:$AQ$13,"&lt;="&amp;$L$11))</f>
        <v>0</v>
      </c>
      <c r="T2788" s="230">
        <f t="shared" si="2073"/>
        <v>0</v>
      </c>
      <c r="U2788" s="204">
        <f t="shared" si="2074"/>
        <v>0</v>
      </c>
      <c r="V2788" s="204">
        <f t="shared" si="2075"/>
        <v>0</v>
      </c>
      <c r="W2788" s="226">
        <f t="shared" si="2027"/>
        <v>0</v>
      </c>
      <c r="X2788" s="261">
        <f t="shared" si="2020"/>
        <v>0</v>
      </c>
      <c r="Y2788" s="252">
        <f t="shared" si="2021"/>
        <v>0</v>
      </c>
      <c r="Z2788" s="206"/>
      <c r="AA2788" s="232">
        <f t="shared" si="2076"/>
        <v>0</v>
      </c>
      <c r="AB2788" s="204">
        <f>IF(AA2788=0,0,SUMIFS('Sch A. Input'!$H1278:$AQ1278,'Sch A. Input'!$H$14:$AQ$14,"Recurring",'Sch A. Input'!$H$13:$AQ$13,"&lt;="&amp;$L$11,'Sch A. Input'!$H$13:$AQ$13,"&lt;="&amp;$AI$1521,'Sch A. Input'!$H$13:$AQ$13,"&gt;"&amp;$Y$1521))</f>
        <v>0</v>
      </c>
      <c r="AC2788" s="204">
        <f>IF(AA2788=0,0,SUMIFS('Sch A. Input'!$H1278:$AQ1278,'Sch A. Input'!$H$14:$AQ$14,"One-time",'Sch A. Input'!$H$13:$AQ$13,"&lt;="&amp;$L$11,'Sch A. Input'!$H$13:$AQ$13,"&lt;="&amp;$AI$1521,'Sch A. Input'!$H$13:$AQ$13,"&gt;"&amp;$Y$1521))</f>
        <v>0</v>
      </c>
      <c r="AD2788" s="230">
        <f t="shared" si="2077"/>
        <v>0</v>
      </c>
      <c r="AE2788" s="204">
        <f t="shared" si="2078"/>
        <v>0</v>
      </c>
      <c r="AF2788" s="204">
        <f t="shared" si="2079"/>
        <v>0</v>
      </c>
      <c r="AG2788" s="226">
        <f t="shared" si="2028"/>
        <v>0</v>
      </c>
      <c r="AH2788" s="261">
        <f t="shared" si="2022"/>
        <v>0</v>
      </c>
      <c r="AI2788" s="252">
        <f t="shared" si="2023"/>
        <v>0</v>
      </c>
      <c r="AJ2788" s="3"/>
      <c r="AK2788" s="232">
        <f t="shared" si="2080"/>
        <v>0</v>
      </c>
      <c r="AL2788" s="204">
        <f>IF(AK2788=0,0,SUMIFS('Sch A. Input'!$H1278:$AQ1278,'Sch A. Input'!$H$14:$AQ$14,"Recurring",'Sch A. Input'!$H$13:$AQ$13,"&lt;="&amp;$L$11,'Sch A. Input'!$H$13:$AQ$13,"&lt;="&amp;$AS$1521,'Sch A. Input'!$H$13:$AQ$13,"&gt;"&amp;$AI$1521))</f>
        <v>0</v>
      </c>
      <c r="AM2788" s="204">
        <f>IF(AK2788=0,0,SUMIFS('Sch A. Input'!$H1278:$AQ1278,'Sch A. Input'!$H$14:$AQ$14,"One-time",'Sch A. Input'!$H$13:$AQ$13,"&lt;="&amp;L$11,'Sch A. Input'!$H$13:$AQ$13,"&lt;="&amp;$AS$1521,'Sch A. Input'!$H$13:$AQ$13,"&gt;"&amp;$AI$1521))</f>
        <v>0</v>
      </c>
      <c r="AN2788" s="230">
        <f t="shared" si="2081"/>
        <v>0</v>
      </c>
      <c r="AO2788" s="204">
        <f t="shared" si="2082"/>
        <v>0</v>
      </c>
      <c r="AP2788" s="204">
        <f t="shared" si="2083"/>
        <v>0</v>
      </c>
      <c r="AQ2788" s="226">
        <f t="shared" si="2029"/>
        <v>0</v>
      </c>
      <c r="AR2788" s="261">
        <f t="shared" si="2024"/>
        <v>0</v>
      </c>
      <c r="AS2788" s="252">
        <f t="shared" si="2025"/>
        <v>0</v>
      </c>
      <c r="AT2788" s="3"/>
      <c r="AY2788" s="132"/>
      <c r="AZ2788" s="132"/>
      <c r="BL2788" s="2"/>
      <c r="BM2788" s="2"/>
      <c r="BN2788" s="2"/>
      <c r="BO2788" s="2"/>
      <c r="BP2788" s="2"/>
      <c r="BQ2788" s="2"/>
      <c r="BR2788" s="2"/>
      <c r="BS2788" s="2"/>
      <c r="BT2788" s="2"/>
      <c r="BU2788" s="2"/>
      <c r="BV2788" s="2"/>
      <c r="BW2788" s="2"/>
      <c r="BX2788" s="2"/>
      <c r="BY2788" s="2"/>
      <c r="BZ2788" s="2"/>
      <c r="CA2788" s="2"/>
      <c r="CJ2788"/>
      <c r="CK2788"/>
      <c r="CL2788"/>
      <c r="CM2788"/>
      <c r="CN2788"/>
      <c r="CO2788"/>
      <c r="CP2788"/>
      <c r="CQ2788"/>
      <c r="CR2788"/>
      <c r="CS2788"/>
      <c r="CT2788"/>
      <c r="CU2788"/>
      <c r="CV2788"/>
      <c r="CW2788"/>
      <c r="CX2788"/>
    </row>
    <row r="2789" spans="2:102" x14ac:dyDescent="0.25">
      <c r="B2789" s="62" t="str">
        <f t="shared" ref="B2789:F2789" si="2091">B1282</f>
        <v/>
      </c>
      <c r="C2789" s="137" t="str">
        <f t="shared" si="2091"/>
        <v/>
      </c>
      <c r="D2789" s="225" t="str">
        <f t="shared" si="2091"/>
        <v/>
      </c>
      <c r="E2789" s="225">
        <f t="shared" si="2091"/>
        <v>46477</v>
      </c>
      <c r="F2789" s="225">
        <f t="shared" si="2091"/>
        <v>0</v>
      </c>
      <c r="G2789" s="84">
        <f t="shared" si="2016"/>
        <v>0</v>
      </c>
      <c r="H2789" s="204">
        <f>IF(G2789=0,0,SUMIFS('Sch A. Input'!$H1279:$AQ1279,'Sch A. Input'!$H$14:$AQ$14,"Recurring",'Sch A. Input'!$H$13:$AQ$13,"&lt;="&amp;$O$1521,'Sch A. Input'!$H$13:$AQ$13,"&lt;="&amp;$L$11))</f>
        <v>0</v>
      </c>
      <c r="I2789" s="204">
        <f>IF(G2789=0,0,SUMIFS('Sch A. Input'!$H1279:$AQ1279,'Sch A. Input'!$H$14:$AQ$14,"One-time",'Sch A. Input'!$H$13:$AQ$13,"&lt;="&amp;$O$1521,'Sch A. Input'!$H$13:$AQ$13,"&lt;="&amp;$L$11))</f>
        <v>0</v>
      </c>
      <c r="J2789" s="230">
        <f t="shared" si="2069"/>
        <v>0</v>
      </c>
      <c r="K2789" s="204">
        <f t="shared" si="2070"/>
        <v>0</v>
      </c>
      <c r="L2789" s="204">
        <f t="shared" si="2071"/>
        <v>0</v>
      </c>
      <c r="M2789" s="226">
        <f t="shared" si="2017"/>
        <v>0</v>
      </c>
      <c r="N2789" s="261">
        <f t="shared" si="2018"/>
        <v>0</v>
      </c>
      <c r="O2789" s="252">
        <f t="shared" si="2019"/>
        <v>0</v>
      </c>
      <c r="Q2789" s="232">
        <f t="shared" si="2072"/>
        <v>0</v>
      </c>
      <c r="R2789" s="204">
        <f>IF(Q2789=0,0,SUMIFS('Sch A. Input'!$H1279:$AQ1279,'Sch A. Input'!$H$14:$AQ$14,"Recurring",'Sch A. Input'!$H$13:$AQ$13,"&lt;="&amp;$Y$1521,'Sch A. Input'!$H$13:$AQ$13,"&gt;"&amp;$O$1521,'Sch A. Input'!$H$13:$AQ$13,"&lt;="&amp;$L$11))</f>
        <v>0</v>
      </c>
      <c r="S2789" s="204">
        <f>IF(Q2789=0,0,SUMIFS('Sch A. Input'!$H1279:$AQ1279,'Sch A. Input'!$H$14:$AQ$14,"One-time",'Sch A. Input'!$H$13:$AQ$13,"&lt;="&amp;$Y$1521,'Sch A. Input'!$H$13:$AQ$13,"&gt;"&amp;$O$1521,'Sch A. Input'!$H$13:$AQ$13,"&lt;="&amp;$L$11))</f>
        <v>0</v>
      </c>
      <c r="T2789" s="230">
        <f t="shared" si="2073"/>
        <v>0</v>
      </c>
      <c r="U2789" s="204">
        <f t="shared" si="2074"/>
        <v>0</v>
      </c>
      <c r="V2789" s="204">
        <f t="shared" si="2075"/>
        <v>0</v>
      </c>
      <c r="W2789" s="226">
        <f t="shared" si="2027"/>
        <v>0</v>
      </c>
      <c r="X2789" s="261">
        <f t="shared" si="2020"/>
        <v>0</v>
      </c>
      <c r="Y2789" s="252">
        <f t="shared" si="2021"/>
        <v>0</v>
      </c>
      <c r="Z2789" s="206"/>
      <c r="AA2789" s="232">
        <f t="shared" si="2076"/>
        <v>0</v>
      </c>
      <c r="AB2789" s="204">
        <f>IF(AA2789=0,0,SUMIFS('Sch A. Input'!$H1279:$AQ1279,'Sch A. Input'!$H$14:$AQ$14,"Recurring",'Sch A. Input'!$H$13:$AQ$13,"&lt;="&amp;$L$11,'Sch A. Input'!$H$13:$AQ$13,"&lt;="&amp;$AI$1521,'Sch A. Input'!$H$13:$AQ$13,"&gt;"&amp;$Y$1521))</f>
        <v>0</v>
      </c>
      <c r="AC2789" s="204">
        <f>IF(AA2789=0,0,SUMIFS('Sch A. Input'!$H1279:$AQ1279,'Sch A. Input'!$H$14:$AQ$14,"One-time",'Sch A. Input'!$H$13:$AQ$13,"&lt;="&amp;$L$11,'Sch A. Input'!$H$13:$AQ$13,"&lt;="&amp;$AI$1521,'Sch A. Input'!$H$13:$AQ$13,"&gt;"&amp;$Y$1521))</f>
        <v>0</v>
      </c>
      <c r="AD2789" s="230">
        <f t="shared" si="2077"/>
        <v>0</v>
      </c>
      <c r="AE2789" s="204">
        <f t="shared" si="2078"/>
        <v>0</v>
      </c>
      <c r="AF2789" s="204">
        <f t="shared" si="2079"/>
        <v>0</v>
      </c>
      <c r="AG2789" s="226">
        <f t="shared" si="2028"/>
        <v>0</v>
      </c>
      <c r="AH2789" s="261">
        <f t="shared" si="2022"/>
        <v>0</v>
      </c>
      <c r="AI2789" s="252">
        <f t="shared" si="2023"/>
        <v>0</v>
      </c>
      <c r="AJ2789" s="3"/>
      <c r="AK2789" s="232">
        <f t="shared" si="2080"/>
        <v>0</v>
      </c>
      <c r="AL2789" s="204">
        <f>IF(AK2789=0,0,SUMIFS('Sch A. Input'!$H1279:$AQ1279,'Sch A. Input'!$H$14:$AQ$14,"Recurring",'Sch A. Input'!$H$13:$AQ$13,"&lt;="&amp;$L$11,'Sch A. Input'!$H$13:$AQ$13,"&lt;="&amp;$AS$1521,'Sch A. Input'!$H$13:$AQ$13,"&gt;"&amp;$AI$1521))</f>
        <v>0</v>
      </c>
      <c r="AM2789" s="204">
        <f>IF(AK2789=0,0,SUMIFS('Sch A. Input'!$H1279:$AQ1279,'Sch A. Input'!$H$14:$AQ$14,"One-time",'Sch A. Input'!$H$13:$AQ$13,"&lt;="&amp;L$11,'Sch A. Input'!$H$13:$AQ$13,"&lt;="&amp;$AS$1521,'Sch A. Input'!$H$13:$AQ$13,"&gt;"&amp;$AI$1521))</f>
        <v>0</v>
      </c>
      <c r="AN2789" s="230">
        <f t="shared" si="2081"/>
        <v>0</v>
      </c>
      <c r="AO2789" s="204">
        <f t="shared" si="2082"/>
        <v>0</v>
      </c>
      <c r="AP2789" s="204">
        <f t="shared" si="2083"/>
        <v>0</v>
      </c>
      <c r="AQ2789" s="226">
        <f t="shared" si="2029"/>
        <v>0</v>
      </c>
      <c r="AR2789" s="261">
        <f t="shared" si="2024"/>
        <v>0</v>
      </c>
      <c r="AS2789" s="252">
        <f t="shared" si="2025"/>
        <v>0</v>
      </c>
      <c r="AT2789" s="3"/>
      <c r="AY2789" s="132"/>
      <c r="AZ2789" s="132"/>
      <c r="BL2789" s="2"/>
      <c r="BM2789" s="2"/>
      <c r="BN2789" s="2"/>
      <c r="BO2789" s="2"/>
      <c r="BP2789" s="2"/>
      <c r="BQ2789" s="2"/>
      <c r="BR2789" s="2"/>
      <c r="BS2789" s="2"/>
      <c r="BT2789" s="2"/>
      <c r="BU2789" s="2"/>
      <c r="BV2789" s="2"/>
      <c r="BW2789" s="2"/>
      <c r="BX2789" s="2"/>
      <c r="BY2789" s="2"/>
      <c r="BZ2789" s="2"/>
      <c r="CA2789" s="2"/>
      <c r="CJ2789"/>
      <c r="CK2789"/>
      <c r="CL2789"/>
      <c r="CM2789"/>
      <c r="CN2789"/>
      <c r="CO2789"/>
      <c r="CP2789"/>
      <c r="CQ2789"/>
      <c r="CR2789"/>
      <c r="CS2789"/>
      <c r="CT2789"/>
      <c r="CU2789"/>
      <c r="CV2789"/>
      <c r="CW2789"/>
      <c r="CX2789"/>
    </row>
    <row r="2790" spans="2:102" x14ac:dyDescent="0.25">
      <c r="B2790" s="62" t="str">
        <f t="shared" ref="B2790:F2790" si="2092">B1283</f>
        <v/>
      </c>
      <c r="C2790" s="137" t="str">
        <f t="shared" si="2092"/>
        <v/>
      </c>
      <c r="D2790" s="225" t="str">
        <f t="shared" si="2092"/>
        <v/>
      </c>
      <c r="E2790" s="225">
        <f t="shared" si="2092"/>
        <v>46477</v>
      </c>
      <c r="F2790" s="225">
        <f t="shared" si="2092"/>
        <v>0</v>
      </c>
      <c r="G2790" s="84">
        <f t="shared" si="2016"/>
        <v>0</v>
      </c>
      <c r="H2790" s="204">
        <f>IF(G2790=0,0,SUMIFS('Sch A. Input'!$H1280:$AQ1280,'Sch A. Input'!$H$14:$AQ$14,"Recurring",'Sch A. Input'!$H$13:$AQ$13,"&lt;="&amp;$O$1521,'Sch A. Input'!$H$13:$AQ$13,"&lt;="&amp;$L$11))</f>
        <v>0</v>
      </c>
      <c r="I2790" s="204">
        <f>IF(G2790=0,0,SUMIFS('Sch A. Input'!$H1280:$AQ1280,'Sch A. Input'!$H$14:$AQ$14,"One-time",'Sch A. Input'!$H$13:$AQ$13,"&lt;="&amp;$O$1521,'Sch A. Input'!$H$13:$AQ$13,"&lt;="&amp;$L$11))</f>
        <v>0</v>
      </c>
      <c r="J2790" s="230">
        <f t="shared" si="2069"/>
        <v>0</v>
      </c>
      <c r="K2790" s="204">
        <f t="shared" si="2070"/>
        <v>0</v>
      </c>
      <c r="L2790" s="204">
        <f t="shared" si="2071"/>
        <v>0</v>
      </c>
      <c r="M2790" s="226">
        <f t="shared" si="2017"/>
        <v>0</v>
      </c>
      <c r="N2790" s="261">
        <f t="shared" si="2018"/>
        <v>0</v>
      </c>
      <c r="O2790" s="252">
        <f t="shared" si="2019"/>
        <v>0</v>
      </c>
      <c r="Q2790" s="232">
        <f t="shared" si="2072"/>
        <v>0</v>
      </c>
      <c r="R2790" s="204">
        <f>IF(Q2790=0,0,SUMIFS('Sch A. Input'!$H1280:$AQ1280,'Sch A. Input'!$H$14:$AQ$14,"Recurring",'Sch A. Input'!$H$13:$AQ$13,"&lt;="&amp;$Y$1521,'Sch A. Input'!$H$13:$AQ$13,"&gt;"&amp;$O$1521,'Sch A. Input'!$H$13:$AQ$13,"&lt;="&amp;$L$11))</f>
        <v>0</v>
      </c>
      <c r="S2790" s="204">
        <f>IF(Q2790=0,0,SUMIFS('Sch A. Input'!$H1280:$AQ1280,'Sch A. Input'!$H$14:$AQ$14,"One-time",'Sch A. Input'!$H$13:$AQ$13,"&lt;="&amp;$Y$1521,'Sch A. Input'!$H$13:$AQ$13,"&gt;"&amp;$O$1521,'Sch A. Input'!$H$13:$AQ$13,"&lt;="&amp;$L$11))</f>
        <v>0</v>
      </c>
      <c r="T2790" s="230">
        <f t="shared" si="2073"/>
        <v>0</v>
      </c>
      <c r="U2790" s="204">
        <f t="shared" si="2074"/>
        <v>0</v>
      </c>
      <c r="V2790" s="204">
        <f t="shared" si="2075"/>
        <v>0</v>
      </c>
      <c r="W2790" s="226">
        <f t="shared" si="2027"/>
        <v>0</v>
      </c>
      <c r="X2790" s="261">
        <f t="shared" si="2020"/>
        <v>0</v>
      </c>
      <c r="Y2790" s="252">
        <f t="shared" si="2021"/>
        <v>0</v>
      </c>
      <c r="Z2790" s="206"/>
      <c r="AA2790" s="232">
        <f t="shared" si="2076"/>
        <v>0</v>
      </c>
      <c r="AB2790" s="204">
        <f>IF(AA2790=0,0,SUMIFS('Sch A. Input'!$H1280:$AQ1280,'Sch A. Input'!$H$14:$AQ$14,"Recurring",'Sch A. Input'!$H$13:$AQ$13,"&lt;="&amp;$L$11,'Sch A. Input'!$H$13:$AQ$13,"&lt;="&amp;$AI$1521,'Sch A. Input'!$H$13:$AQ$13,"&gt;"&amp;$Y$1521))</f>
        <v>0</v>
      </c>
      <c r="AC2790" s="204">
        <f>IF(AA2790=0,0,SUMIFS('Sch A. Input'!$H1280:$AQ1280,'Sch A. Input'!$H$14:$AQ$14,"One-time",'Sch A. Input'!$H$13:$AQ$13,"&lt;="&amp;$L$11,'Sch A. Input'!$H$13:$AQ$13,"&lt;="&amp;$AI$1521,'Sch A. Input'!$H$13:$AQ$13,"&gt;"&amp;$Y$1521))</f>
        <v>0</v>
      </c>
      <c r="AD2790" s="230">
        <f t="shared" si="2077"/>
        <v>0</v>
      </c>
      <c r="AE2790" s="204">
        <f t="shared" si="2078"/>
        <v>0</v>
      </c>
      <c r="AF2790" s="204">
        <f t="shared" si="2079"/>
        <v>0</v>
      </c>
      <c r="AG2790" s="226">
        <f t="shared" si="2028"/>
        <v>0</v>
      </c>
      <c r="AH2790" s="261">
        <f t="shared" si="2022"/>
        <v>0</v>
      </c>
      <c r="AI2790" s="252">
        <f t="shared" si="2023"/>
        <v>0</v>
      </c>
      <c r="AJ2790" s="3"/>
      <c r="AK2790" s="232">
        <f t="shared" si="2080"/>
        <v>0</v>
      </c>
      <c r="AL2790" s="204">
        <f>IF(AK2790=0,0,SUMIFS('Sch A. Input'!$H1280:$AQ1280,'Sch A. Input'!$H$14:$AQ$14,"Recurring",'Sch A. Input'!$H$13:$AQ$13,"&lt;="&amp;$L$11,'Sch A. Input'!$H$13:$AQ$13,"&lt;="&amp;$AS$1521,'Sch A. Input'!$H$13:$AQ$13,"&gt;"&amp;$AI$1521))</f>
        <v>0</v>
      </c>
      <c r="AM2790" s="204">
        <f>IF(AK2790=0,0,SUMIFS('Sch A. Input'!$H1280:$AQ1280,'Sch A. Input'!$H$14:$AQ$14,"One-time",'Sch A. Input'!$H$13:$AQ$13,"&lt;="&amp;L$11,'Sch A. Input'!$H$13:$AQ$13,"&lt;="&amp;$AS$1521,'Sch A. Input'!$H$13:$AQ$13,"&gt;"&amp;$AI$1521))</f>
        <v>0</v>
      </c>
      <c r="AN2790" s="230">
        <f t="shared" si="2081"/>
        <v>0</v>
      </c>
      <c r="AO2790" s="204">
        <f t="shared" si="2082"/>
        <v>0</v>
      </c>
      <c r="AP2790" s="204">
        <f t="shared" si="2083"/>
        <v>0</v>
      </c>
      <c r="AQ2790" s="226">
        <f t="shared" si="2029"/>
        <v>0</v>
      </c>
      <c r="AR2790" s="261">
        <f t="shared" si="2024"/>
        <v>0</v>
      </c>
      <c r="AS2790" s="252">
        <f t="shared" si="2025"/>
        <v>0</v>
      </c>
      <c r="AT2790" s="3"/>
      <c r="AY2790" s="132"/>
      <c r="AZ2790" s="132"/>
      <c r="BL2790" s="2"/>
      <c r="BM2790" s="2"/>
      <c r="BN2790" s="2"/>
      <c r="BO2790" s="2"/>
      <c r="BP2790" s="2"/>
      <c r="BQ2790" s="2"/>
      <c r="BR2790" s="2"/>
      <c r="BS2790" s="2"/>
      <c r="BT2790" s="2"/>
      <c r="BU2790" s="2"/>
      <c r="BV2790" s="2"/>
      <c r="BW2790" s="2"/>
      <c r="BX2790" s="2"/>
      <c r="BY2790" s="2"/>
      <c r="BZ2790" s="2"/>
      <c r="CA2790" s="2"/>
      <c r="CJ2790"/>
      <c r="CK2790"/>
      <c r="CL2790"/>
      <c r="CM2790"/>
      <c r="CN2790"/>
      <c r="CO2790"/>
      <c r="CP2790"/>
      <c r="CQ2790"/>
      <c r="CR2790"/>
      <c r="CS2790"/>
      <c r="CT2790"/>
      <c r="CU2790"/>
      <c r="CV2790"/>
      <c r="CW2790"/>
      <c r="CX2790"/>
    </row>
    <row r="2791" spans="2:102" x14ac:dyDescent="0.25">
      <c r="B2791" s="62" t="str">
        <f t="shared" ref="B2791:F2791" si="2093">B1284</f>
        <v/>
      </c>
      <c r="C2791" s="137" t="str">
        <f t="shared" si="2093"/>
        <v/>
      </c>
      <c r="D2791" s="225" t="str">
        <f t="shared" si="2093"/>
        <v/>
      </c>
      <c r="E2791" s="225">
        <f t="shared" si="2093"/>
        <v>46477</v>
      </c>
      <c r="F2791" s="225">
        <f t="shared" si="2093"/>
        <v>0</v>
      </c>
      <c r="G2791" s="84">
        <f t="shared" si="2016"/>
        <v>0</v>
      </c>
      <c r="H2791" s="204">
        <f>IF(G2791=0,0,SUMIFS('Sch A. Input'!$H1281:$AQ1281,'Sch A. Input'!$H$14:$AQ$14,"Recurring",'Sch A. Input'!$H$13:$AQ$13,"&lt;="&amp;$O$1521,'Sch A. Input'!$H$13:$AQ$13,"&lt;="&amp;$L$11))</f>
        <v>0</v>
      </c>
      <c r="I2791" s="204">
        <f>IF(G2791=0,0,SUMIFS('Sch A. Input'!$H1281:$AQ1281,'Sch A. Input'!$H$14:$AQ$14,"One-time",'Sch A. Input'!$H$13:$AQ$13,"&lt;="&amp;$O$1521,'Sch A. Input'!$H$13:$AQ$13,"&lt;="&amp;$L$11))</f>
        <v>0</v>
      </c>
      <c r="J2791" s="230">
        <f t="shared" si="2069"/>
        <v>0</v>
      </c>
      <c r="K2791" s="204">
        <f t="shared" si="2070"/>
        <v>0</v>
      </c>
      <c r="L2791" s="204">
        <f t="shared" si="2071"/>
        <v>0</v>
      </c>
      <c r="M2791" s="226">
        <f t="shared" si="2017"/>
        <v>0</v>
      </c>
      <c r="N2791" s="261">
        <f t="shared" si="2018"/>
        <v>0</v>
      </c>
      <c r="O2791" s="252">
        <f t="shared" si="2019"/>
        <v>0</v>
      </c>
      <c r="Q2791" s="232">
        <f t="shared" si="2072"/>
        <v>0</v>
      </c>
      <c r="R2791" s="204">
        <f>IF(Q2791=0,0,SUMIFS('Sch A. Input'!$H1281:$AQ1281,'Sch A. Input'!$H$14:$AQ$14,"Recurring",'Sch A. Input'!$H$13:$AQ$13,"&lt;="&amp;$Y$1521,'Sch A. Input'!$H$13:$AQ$13,"&gt;"&amp;$O$1521,'Sch A. Input'!$H$13:$AQ$13,"&lt;="&amp;$L$11))</f>
        <v>0</v>
      </c>
      <c r="S2791" s="204">
        <f>IF(Q2791=0,0,SUMIFS('Sch A. Input'!$H1281:$AQ1281,'Sch A. Input'!$H$14:$AQ$14,"One-time",'Sch A. Input'!$H$13:$AQ$13,"&lt;="&amp;$Y$1521,'Sch A. Input'!$H$13:$AQ$13,"&gt;"&amp;$O$1521,'Sch A. Input'!$H$13:$AQ$13,"&lt;="&amp;$L$11))</f>
        <v>0</v>
      </c>
      <c r="T2791" s="230">
        <f t="shared" si="2073"/>
        <v>0</v>
      </c>
      <c r="U2791" s="204">
        <f t="shared" si="2074"/>
        <v>0</v>
      </c>
      <c r="V2791" s="204">
        <f t="shared" si="2075"/>
        <v>0</v>
      </c>
      <c r="W2791" s="226">
        <f t="shared" si="2027"/>
        <v>0</v>
      </c>
      <c r="X2791" s="261">
        <f t="shared" si="2020"/>
        <v>0</v>
      </c>
      <c r="Y2791" s="252">
        <f t="shared" si="2021"/>
        <v>0</v>
      </c>
      <c r="Z2791" s="206"/>
      <c r="AA2791" s="232">
        <f t="shared" si="2076"/>
        <v>0</v>
      </c>
      <c r="AB2791" s="204">
        <f>IF(AA2791=0,0,SUMIFS('Sch A. Input'!$H1281:$AQ1281,'Sch A. Input'!$H$14:$AQ$14,"Recurring",'Sch A. Input'!$H$13:$AQ$13,"&lt;="&amp;$L$11,'Sch A. Input'!$H$13:$AQ$13,"&lt;="&amp;$AI$1521,'Sch A. Input'!$H$13:$AQ$13,"&gt;"&amp;$Y$1521))</f>
        <v>0</v>
      </c>
      <c r="AC2791" s="204">
        <f>IF(AA2791=0,0,SUMIFS('Sch A. Input'!$H1281:$AQ1281,'Sch A. Input'!$H$14:$AQ$14,"One-time",'Sch A. Input'!$H$13:$AQ$13,"&lt;="&amp;$L$11,'Sch A. Input'!$H$13:$AQ$13,"&lt;="&amp;$AI$1521,'Sch A. Input'!$H$13:$AQ$13,"&gt;"&amp;$Y$1521))</f>
        <v>0</v>
      </c>
      <c r="AD2791" s="230">
        <f t="shared" si="2077"/>
        <v>0</v>
      </c>
      <c r="AE2791" s="204">
        <f t="shared" si="2078"/>
        <v>0</v>
      </c>
      <c r="AF2791" s="204">
        <f t="shared" si="2079"/>
        <v>0</v>
      </c>
      <c r="AG2791" s="226">
        <f t="shared" si="2028"/>
        <v>0</v>
      </c>
      <c r="AH2791" s="261">
        <f t="shared" si="2022"/>
        <v>0</v>
      </c>
      <c r="AI2791" s="252">
        <f t="shared" si="2023"/>
        <v>0</v>
      </c>
      <c r="AJ2791" s="3"/>
      <c r="AK2791" s="232">
        <f t="shared" si="2080"/>
        <v>0</v>
      </c>
      <c r="AL2791" s="204">
        <f>IF(AK2791=0,0,SUMIFS('Sch A. Input'!$H1281:$AQ1281,'Sch A. Input'!$H$14:$AQ$14,"Recurring",'Sch A. Input'!$H$13:$AQ$13,"&lt;="&amp;$L$11,'Sch A. Input'!$H$13:$AQ$13,"&lt;="&amp;$AS$1521,'Sch A. Input'!$H$13:$AQ$13,"&gt;"&amp;$AI$1521))</f>
        <v>0</v>
      </c>
      <c r="AM2791" s="204">
        <f>IF(AK2791=0,0,SUMIFS('Sch A. Input'!$H1281:$AQ1281,'Sch A. Input'!$H$14:$AQ$14,"One-time",'Sch A. Input'!$H$13:$AQ$13,"&lt;="&amp;L$11,'Sch A. Input'!$H$13:$AQ$13,"&lt;="&amp;$AS$1521,'Sch A. Input'!$H$13:$AQ$13,"&gt;"&amp;$AI$1521))</f>
        <v>0</v>
      </c>
      <c r="AN2791" s="230">
        <f t="shared" si="2081"/>
        <v>0</v>
      </c>
      <c r="AO2791" s="204">
        <f t="shared" si="2082"/>
        <v>0</v>
      </c>
      <c r="AP2791" s="204">
        <f t="shared" si="2083"/>
        <v>0</v>
      </c>
      <c r="AQ2791" s="226">
        <f t="shared" si="2029"/>
        <v>0</v>
      </c>
      <c r="AR2791" s="261">
        <f t="shared" si="2024"/>
        <v>0</v>
      </c>
      <c r="AS2791" s="252">
        <f t="shared" si="2025"/>
        <v>0</v>
      </c>
      <c r="AT2791" s="3"/>
      <c r="AY2791" s="132"/>
      <c r="AZ2791" s="132"/>
      <c r="BL2791" s="2"/>
      <c r="BM2791" s="2"/>
      <c r="BN2791" s="2"/>
      <c r="BO2791" s="2"/>
      <c r="BP2791" s="2"/>
      <c r="BQ2791" s="2"/>
      <c r="BR2791" s="2"/>
      <c r="BS2791" s="2"/>
      <c r="BT2791" s="2"/>
      <c r="BU2791" s="2"/>
      <c r="BV2791" s="2"/>
      <c r="BW2791" s="2"/>
      <c r="BX2791" s="2"/>
      <c r="BY2791" s="2"/>
      <c r="BZ2791" s="2"/>
      <c r="CA2791" s="2"/>
      <c r="CJ2791"/>
      <c r="CK2791"/>
      <c r="CL2791"/>
      <c r="CM2791"/>
      <c r="CN2791"/>
      <c r="CO2791"/>
      <c r="CP2791"/>
      <c r="CQ2791"/>
      <c r="CR2791"/>
      <c r="CS2791"/>
      <c r="CT2791"/>
      <c r="CU2791"/>
      <c r="CV2791"/>
      <c r="CW2791"/>
      <c r="CX2791"/>
    </row>
    <row r="2792" spans="2:102" x14ac:dyDescent="0.25">
      <c r="B2792" s="62" t="str">
        <f t="shared" ref="B2792:F2792" si="2094">B1285</f>
        <v/>
      </c>
      <c r="C2792" s="137" t="str">
        <f t="shared" si="2094"/>
        <v/>
      </c>
      <c r="D2792" s="225" t="str">
        <f t="shared" si="2094"/>
        <v/>
      </c>
      <c r="E2792" s="225">
        <f t="shared" si="2094"/>
        <v>46477</v>
      </c>
      <c r="F2792" s="225">
        <f t="shared" si="2094"/>
        <v>0</v>
      </c>
      <c r="G2792" s="84">
        <f t="shared" si="2016"/>
        <v>0</v>
      </c>
      <c r="H2792" s="204">
        <f>IF(G2792=0,0,SUMIFS('Sch A. Input'!$H1282:$AQ1282,'Sch A. Input'!$H$14:$AQ$14,"Recurring",'Sch A. Input'!$H$13:$AQ$13,"&lt;="&amp;$O$1521,'Sch A. Input'!$H$13:$AQ$13,"&lt;="&amp;$L$11))</f>
        <v>0</v>
      </c>
      <c r="I2792" s="204">
        <f>IF(G2792=0,0,SUMIFS('Sch A. Input'!$H1282:$AQ1282,'Sch A. Input'!$H$14:$AQ$14,"One-time",'Sch A. Input'!$H$13:$AQ$13,"&lt;="&amp;$O$1521,'Sch A. Input'!$H$13:$AQ$13,"&lt;="&amp;$L$11))</f>
        <v>0</v>
      </c>
      <c r="J2792" s="230">
        <f t="shared" si="2069"/>
        <v>0</v>
      </c>
      <c r="K2792" s="204">
        <f t="shared" si="2070"/>
        <v>0</v>
      </c>
      <c r="L2792" s="204">
        <f t="shared" si="2071"/>
        <v>0</v>
      </c>
      <c r="M2792" s="226">
        <f t="shared" si="2017"/>
        <v>0</v>
      </c>
      <c r="N2792" s="261">
        <f t="shared" si="2018"/>
        <v>0</v>
      </c>
      <c r="O2792" s="252">
        <f t="shared" si="2019"/>
        <v>0</v>
      </c>
      <c r="Q2792" s="232">
        <f t="shared" si="2072"/>
        <v>0</v>
      </c>
      <c r="R2792" s="204">
        <f>IF(Q2792=0,0,SUMIFS('Sch A. Input'!$H1282:$AQ1282,'Sch A. Input'!$H$14:$AQ$14,"Recurring",'Sch A. Input'!$H$13:$AQ$13,"&lt;="&amp;$Y$1521,'Sch A. Input'!$H$13:$AQ$13,"&gt;"&amp;$O$1521,'Sch A. Input'!$H$13:$AQ$13,"&lt;="&amp;$L$11))</f>
        <v>0</v>
      </c>
      <c r="S2792" s="204">
        <f>IF(Q2792=0,0,SUMIFS('Sch A. Input'!$H1282:$AQ1282,'Sch A. Input'!$H$14:$AQ$14,"One-time",'Sch A. Input'!$H$13:$AQ$13,"&lt;="&amp;$Y$1521,'Sch A. Input'!$H$13:$AQ$13,"&gt;"&amp;$O$1521,'Sch A. Input'!$H$13:$AQ$13,"&lt;="&amp;$L$11))</f>
        <v>0</v>
      </c>
      <c r="T2792" s="230">
        <f t="shared" si="2073"/>
        <v>0</v>
      </c>
      <c r="U2792" s="204">
        <f t="shared" si="2074"/>
        <v>0</v>
      </c>
      <c r="V2792" s="204">
        <f t="shared" si="2075"/>
        <v>0</v>
      </c>
      <c r="W2792" s="226">
        <f t="shared" si="2027"/>
        <v>0</v>
      </c>
      <c r="X2792" s="261">
        <f t="shared" si="2020"/>
        <v>0</v>
      </c>
      <c r="Y2792" s="252">
        <f t="shared" si="2021"/>
        <v>0</v>
      </c>
      <c r="Z2792" s="206"/>
      <c r="AA2792" s="232">
        <f t="shared" si="2076"/>
        <v>0</v>
      </c>
      <c r="AB2792" s="204">
        <f>IF(AA2792=0,0,SUMIFS('Sch A. Input'!$H1282:$AQ1282,'Sch A. Input'!$H$14:$AQ$14,"Recurring",'Sch A. Input'!$H$13:$AQ$13,"&lt;="&amp;$L$11,'Sch A. Input'!$H$13:$AQ$13,"&lt;="&amp;$AI$1521,'Sch A. Input'!$H$13:$AQ$13,"&gt;"&amp;$Y$1521))</f>
        <v>0</v>
      </c>
      <c r="AC2792" s="204">
        <f>IF(AA2792=0,0,SUMIFS('Sch A. Input'!$H1282:$AQ1282,'Sch A. Input'!$H$14:$AQ$14,"One-time",'Sch A. Input'!$H$13:$AQ$13,"&lt;="&amp;$L$11,'Sch A. Input'!$H$13:$AQ$13,"&lt;="&amp;$AI$1521,'Sch A. Input'!$H$13:$AQ$13,"&gt;"&amp;$Y$1521))</f>
        <v>0</v>
      </c>
      <c r="AD2792" s="230">
        <f t="shared" si="2077"/>
        <v>0</v>
      </c>
      <c r="AE2792" s="204">
        <f t="shared" si="2078"/>
        <v>0</v>
      </c>
      <c r="AF2792" s="204">
        <f t="shared" si="2079"/>
        <v>0</v>
      </c>
      <c r="AG2792" s="226">
        <f t="shared" si="2028"/>
        <v>0</v>
      </c>
      <c r="AH2792" s="261">
        <f t="shared" si="2022"/>
        <v>0</v>
      </c>
      <c r="AI2792" s="252">
        <f t="shared" si="2023"/>
        <v>0</v>
      </c>
      <c r="AJ2792" s="3"/>
      <c r="AK2792" s="232">
        <f t="shared" si="2080"/>
        <v>0</v>
      </c>
      <c r="AL2792" s="204">
        <f>IF(AK2792=0,0,SUMIFS('Sch A. Input'!$H1282:$AQ1282,'Sch A. Input'!$H$14:$AQ$14,"Recurring",'Sch A. Input'!$H$13:$AQ$13,"&lt;="&amp;$L$11,'Sch A. Input'!$H$13:$AQ$13,"&lt;="&amp;$AS$1521,'Sch A. Input'!$H$13:$AQ$13,"&gt;"&amp;$AI$1521))</f>
        <v>0</v>
      </c>
      <c r="AM2792" s="204">
        <f>IF(AK2792=0,0,SUMIFS('Sch A. Input'!$H1282:$AQ1282,'Sch A. Input'!$H$14:$AQ$14,"One-time",'Sch A. Input'!$H$13:$AQ$13,"&lt;="&amp;L$11,'Sch A. Input'!$H$13:$AQ$13,"&lt;="&amp;$AS$1521,'Sch A. Input'!$H$13:$AQ$13,"&gt;"&amp;$AI$1521))</f>
        <v>0</v>
      </c>
      <c r="AN2792" s="230">
        <f t="shared" si="2081"/>
        <v>0</v>
      </c>
      <c r="AO2792" s="204">
        <f t="shared" si="2082"/>
        <v>0</v>
      </c>
      <c r="AP2792" s="204">
        <f t="shared" si="2083"/>
        <v>0</v>
      </c>
      <c r="AQ2792" s="226">
        <f t="shared" si="2029"/>
        <v>0</v>
      </c>
      <c r="AR2792" s="261">
        <f t="shared" si="2024"/>
        <v>0</v>
      </c>
      <c r="AS2792" s="252">
        <f t="shared" si="2025"/>
        <v>0</v>
      </c>
      <c r="AT2792" s="3"/>
      <c r="AY2792" s="132"/>
      <c r="AZ2792" s="132"/>
      <c r="BL2792" s="2"/>
      <c r="BM2792" s="2"/>
      <c r="BN2792" s="2"/>
      <c r="BO2792" s="2"/>
      <c r="BP2792" s="2"/>
      <c r="BQ2792" s="2"/>
      <c r="BR2792" s="2"/>
      <c r="BS2792" s="2"/>
      <c r="BT2792" s="2"/>
      <c r="BU2792" s="2"/>
      <c r="BV2792" s="2"/>
      <c r="BW2792" s="2"/>
      <c r="BX2792" s="2"/>
      <c r="BY2792" s="2"/>
      <c r="BZ2792" s="2"/>
      <c r="CA2792" s="2"/>
      <c r="CJ2792"/>
      <c r="CK2792"/>
      <c r="CL2792"/>
      <c r="CM2792"/>
      <c r="CN2792"/>
      <c r="CO2792"/>
      <c r="CP2792"/>
      <c r="CQ2792"/>
      <c r="CR2792"/>
      <c r="CS2792"/>
      <c r="CT2792"/>
      <c r="CU2792"/>
      <c r="CV2792"/>
      <c r="CW2792"/>
      <c r="CX2792"/>
    </row>
    <row r="2793" spans="2:102" x14ac:dyDescent="0.25">
      <c r="B2793" s="62" t="str">
        <f t="shared" ref="B2793:F2793" si="2095">B1286</f>
        <v/>
      </c>
      <c r="C2793" s="137" t="str">
        <f t="shared" si="2095"/>
        <v/>
      </c>
      <c r="D2793" s="225" t="str">
        <f t="shared" si="2095"/>
        <v/>
      </c>
      <c r="E2793" s="225">
        <f t="shared" si="2095"/>
        <v>46477</v>
      </c>
      <c r="F2793" s="225">
        <f t="shared" si="2095"/>
        <v>0</v>
      </c>
      <c r="G2793" s="84">
        <f t="shared" si="2016"/>
        <v>0</v>
      </c>
      <c r="H2793" s="204">
        <f>IF(G2793=0,0,SUMIFS('Sch A. Input'!$H1283:$AQ1283,'Sch A. Input'!$H$14:$AQ$14,"Recurring",'Sch A. Input'!$H$13:$AQ$13,"&lt;="&amp;$O$1521,'Sch A. Input'!$H$13:$AQ$13,"&lt;="&amp;$L$11))</f>
        <v>0</v>
      </c>
      <c r="I2793" s="204">
        <f>IF(G2793=0,0,SUMIFS('Sch A. Input'!$H1283:$AQ1283,'Sch A. Input'!$H$14:$AQ$14,"One-time",'Sch A. Input'!$H$13:$AQ$13,"&lt;="&amp;$O$1521,'Sch A. Input'!$H$13:$AQ$13,"&lt;="&amp;$L$11))</f>
        <v>0</v>
      </c>
      <c r="J2793" s="230">
        <f t="shared" si="2069"/>
        <v>0</v>
      </c>
      <c r="K2793" s="204">
        <f t="shared" si="2070"/>
        <v>0</v>
      </c>
      <c r="L2793" s="204">
        <f t="shared" si="2071"/>
        <v>0</v>
      </c>
      <c r="M2793" s="226">
        <f t="shared" si="2017"/>
        <v>0</v>
      </c>
      <c r="N2793" s="261">
        <f t="shared" si="2018"/>
        <v>0</v>
      </c>
      <c r="O2793" s="252">
        <f t="shared" si="2019"/>
        <v>0</v>
      </c>
      <c r="Q2793" s="232">
        <f t="shared" si="2072"/>
        <v>0</v>
      </c>
      <c r="R2793" s="204">
        <f>IF(Q2793=0,0,SUMIFS('Sch A. Input'!$H1283:$AQ1283,'Sch A. Input'!$H$14:$AQ$14,"Recurring",'Sch A. Input'!$H$13:$AQ$13,"&lt;="&amp;$Y$1521,'Sch A. Input'!$H$13:$AQ$13,"&gt;"&amp;$O$1521,'Sch A. Input'!$H$13:$AQ$13,"&lt;="&amp;$L$11))</f>
        <v>0</v>
      </c>
      <c r="S2793" s="204">
        <f>IF(Q2793=0,0,SUMIFS('Sch A. Input'!$H1283:$AQ1283,'Sch A. Input'!$H$14:$AQ$14,"One-time",'Sch A. Input'!$H$13:$AQ$13,"&lt;="&amp;$Y$1521,'Sch A. Input'!$H$13:$AQ$13,"&gt;"&amp;$O$1521,'Sch A. Input'!$H$13:$AQ$13,"&lt;="&amp;$L$11))</f>
        <v>0</v>
      </c>
      <c r="T2793" s="230">
        <f t="shared" si="2073"/>
        <v>0</v>
      </c>
      <c r="U2793" s="204">
        <f t="shared" si="2074"/>
        <v>0</v>
      </c>
      <c r="V2793" s="204">
        <f t="shared" si="2075"/>
        <v>0</v>
      </c>
      <c r="W2793" s="226">
        <f t="shared" si="2027"/>
        <v>0</v>
      </c>
      <c r="X2793" s="261">
        <f t="shared" si="2020"/>
        <v>0</v>
      </c>
      <c r="Y2793" s="252">
        <f t="shared" si="2021"/>
        <v>0</v>
      </c>
      <c r="Z2793" s="206"/>
      <c r="AA2793" s="232">
        <f t="shared" si="2076"/>
        <v>0</v>
      </c>
      <c r="AB2793" s="204">
        <f>IF(AA2793=0,0,SUMIFS('Sch A. Input'!$H1283:$AQ1283,'Sch A. Input'!$H$14:$AQ$14,"Recurring",'Sch A. Input'!$H$13:$AQ$13,"&lt;="&amp;$L$11,'Sch A. Input'!$H$13:$AQ$13,"&lt;="&amp;$AI$1521,'Sch A. Input'!$H$13:$AQ$13,"&gt;"&amp;$Y$1521))</f>
        <v>0</v>
      </c>
      <c r="AC2793" s="204">
        <f>IF(AA2793=0,0,SUMIFS('Sch A. Input'!$H1283:$AQ1283,'Sch A. Input'!$H$14:$AQ$14,"One-time",'Sch A. Input'!$H$13:$AQ$13,"&lt;="&amp;$L$11,'Sch A. Input'!$H$13:$AQ$13,"&lt;="&amp;$AI$1521,'Sch A. Input'!$H$13:$AQ$13,"&gt;"&amp;$Y$1521))</f>
        <v>0</v>
      </c>
      <c r="AD2793" s="230">
        <f t="shared" si="2077"/>
        <v>0</v>
      </c>
      <c r="AE2793" s="204">
        <f t="shared" si="2078"/>
        <v>0</v>
      </c>
      <c r="AF2793" s="204">
        <f t="shared" si="2079"/>
        <v>0</v>
      </c>
      <c r="AG2793" s="226">
        <f t="shared" si="2028"/>
        <v>0</v>
      </c>
      <c r="AH2793" s="261">
        <f t="shared" si="2022"/>
        <v>0</v>
      </c>
      <c r="AI2793" s="252">
        <f t="shared" si="2023"/>
        <v>0</v>
      </c>
      <c r="AJ2793" s="3"/>
      <c r="AK2793" s="232">
        <f t="shared" si="2080"/>
        <v>0</v>
      </c>
      <c r="AL2793" s="204">
        <f>IF(AK2793=0,0,SUMIFS('Sch A. Input'!$H1283:$AQ1283,'Sch A. Input'!$H$14:$AQ$14,"Recurring",'Sch A. Input'!$H$13:$AQ$13,"&lt;="&amp;$L$11,'Sch A. Input'!$H$13:$AQ$13,"&lt;="&amp;$AS$1521,'Sch A. Input'!$H$13:$AQ$13,"&gt;"&amp;$AI$1521))</f>
        <v>0</v>
      </c>
      <c r="AM2793" s="204">
        <f>IF(AK2793=0,0,SUMIFS('Sch A. Input'!$H1283:$AQ1283,'Sch A. Input'!$H$14:$AQ$14,"One-time",'Sch A. Input'!$H$13:$AQ$13,"&lt;="&amp;L$11,'Sch A. Input'!$H$13:$AQ$13,"&lt;="&amp;$AS$1521,'Sch A. Input'!$H$13:$AQ$13,"&gt;"&amp;$AI$1521))</f>
        <v>0</v>
      </c>
      <c r="AN2793" s="230">
        <f t="shared" si="2081"/>
        <v>0</v>
      </c>
      <c r="AO2793" s="204">
        <f t="shared" si="2082"/>
        <v>0</v>
      </c>
      <c r="AP2793" s="204">
        <f t="shared" si="2083"/>
        <v>0</v>
      </c>
      <c r="AQ2793" s="226">
        <f t="shared" si="2029"/>
        <v>0</v>
      </c>
      <c r="AR2793" s="261">
        <f t="shared" si="2024"/>
        <v>0</v>
      </c>
      <c r="AS2793" s="252">
        <f t="shared" si="2025"/>
        <v>0</v>
      </c>
      <c r="AT2793" s="3"/>
      <c r="AY2793" s="132"/>
      <c r="AZ2793" s="132"/>
      <c r="BL2793" s="2"/>
      <c r="BM2793" s="2"/>
      <c r="BN2793" s="2"/>
      <c r="BO2793" s="2"/>
      <c r="BP2793" s="2"/>
      <c r="BQ2793" s="2"/>
      <c r="BR2793" s="2"/>
      <c r="BS2793" s="2"/>
      <c r="BT2793" s="2"/>
      <c r="BU2793" s="2"/>
      <c r="BV2793" s="2"/>
      <c r="BW2793" s="2"/>
      <c r="BX2793" s="2"/>
      <c r="BY2793" s="2"/>
      <c r="BZ2793" s="2"/>
      <c r="CA2793" s="2"/>
      <c r="CJ2793"/>
      <c r="CK2793"/>
      <c r="CL2793"/>
      <c r="CM2793"/>
      <c r="CN2793"/>
      <c r="CO2793"/>
      <c r="CP2793"/>
      <c r="CQ2793"/>
      <c r="CR2793"/>
      <c r="CS2793"/>
      <c r="CT2793"/>
      <c r="CU2793"/>
      <c r="CV2793"/>
      <c r="CW2793"/>
      <c r="CX2793"/>
    </row>
    <row r="2794" spans="2:102" x14ac:dyDescent="0.25">
      <c r="B2794" s="62" t="str">
        <f t="shared" ref="B2794:F2794" si="2096">B1287</f>
        <v/>
      </c>
      <c r="C2794" s="137" t="str">
        <f t="shared" si="2096"/>
        <v/>
      </c>
      <c r="D2794" s="225" t="str">
        <f t="shared" si="2096"/>
        <v/>
      </c>
      <c r="E2794" s="225">
        <f t="shared" si="2096"/>
        <v>46477</v>
      </c>
      <c r="F2794" s="225">
        <f t="shared" si="2096"/>
        <v>0</v>
      </c>
      <c r="G2794" s="84">
        <f t="shared" si="2016"/>
        <v>0</v>
      </c>
      <c r="H2794" s="204">
        <f>IF(G2794=0,0,SUMIFS('Sch A. Input'!$H1284:$AQ1284,'Sch A. Input'!$H$14:$AQ$14,"Recurring",'Sch A. Input'!$H$13:$AQ$13,"&lt;="&amp;$O$1521,'Sch A. Input'!$H$13:$AQ$13,"&lt;="&amp;$L$11))</f>
        <v>0</v>
      </c>
      <c r="I2794" s="204">
        <f>IF(G2794=0,0,SUMIFS('Sch A. Input'!$H1284:$AQ1284,'Sch A. Input'!$H$14:$AQ$14,"One-time",'Sch A. Input'!$H$13:$AQ$13,"&lt;="&amp;$O$1521,'Sch A. Input'!$H$13:$AQ$13,"&lt;="&amp;$L$11))</f>
        <v>0</v>
      </c>
      <c r="J2794" s="230">
        <f t="shared" si="2069"/>
        <v>0</v>
      </c>
      <c r="K2794" s="204">
        <f t="shared" si="2070"/>
        <v>0</v>
      </c>
      <c r="L2794" s="204">
        <f t="shared" si="2071"/>
        <v>0</v>
      </c>
      <c r="M2794" s="226">
        <f t="shared" si="2017"/>
        <v>0</v>
      </c>
      <c r="N2794" s="261">
        <f t="shared" si="2018"/>
        <v>0</v>
      </c>
      <c r="O2794" s="252">
        <f t="shared" si="2019"/>
        <v>0</v>
      </c>
      <c r="Q2794" s="232">
        <f t="shared" si="2072"/>
        <v>0</v>
      </c>
      <c r="R2794" s="204">
        <f>IF(Q2794=0,0,SUMIFS('Sch A. Input'!$H1284:$AQ1284,'Sch A. Input'!$H$14:$AQ$14,"Recurring",'Sch A. Input'!$H$13:$AQ$13,"&lt;="&amp;$Y$1521,'Sch A. Input'!$H$13:$AQ$13,"&gt;"&amp;$O$1521,'Sch A. Input'!$H$13:$AQ$13,"&lt;="&amp;$L$11))</f>
        <v>0</v>
      </c>
      <c r="S2794" s="204">
        <f>IF(Q2794=0,0,SUMIFS('Sch A. Input'!$H1284:$AQ1284,'Sch A. Input'!$H$14:$AQ$14,"One-time",'Sch A. Input'!$H$13:$AQ$13,"&lt;="&amp;$Y$1521,'Sch A. Input'!$H$13:$AQ$13,"&gt;"&amp;$O$1521,'Sch A. Input'!$H$13:$AQ$13,"&lt;="&amp;$L$11))</f>
        <v>0</v>
      </c>
      <c r="T2794" s="230">
        <f t="shared" si="2073"/>
        <v>0</v>
      </c>
      <c r="U2794" s="204">
        <f t="shared" si="2074"/>
        <v>0</v>
      </c>
      <c r="V2794" s="204">
        <f t="shared" si="2075"/>
        <v>0</v>
      </c>
      <c r="W2794" s="226">
        <f t="shared" si="2027"/>
        <v>0</v>
      </c>
      <c r="X2794" s="261">
        <f t="shared" si="2020"/>
        <v>0</v>
      </c>
      <c r="Y2794" s="252">
        <f t="shared" si="2021"/>
        <v>0</v>
      </c>
      <c r="Z2794" s="206"/>
      <c r="AA2794" s="232">
        <f t="shared" si="2076"/>
        <v>0</v>
      </c>
      <c r="AB2794" s="204">
        <f>IF(AA2794=0,0,SUMIFS('Sch A. Input'!$H1284:$AQ1284,'Sch A. Input'!$H$14:$AQ$14,"Recurring",'Sch A. Input'!$H$13:$AQ$13,"&lt;="&amp;$L$11,'Sch A. Input'!$H$13:$AQ$13,"&lt;="&amp;$AI$1521,'Sch A. Input'!$H$13:$AQ$13,"&gt;"&amp;$Y$1521))</f>
        <v>0</v>
      </c>
      <c r="AC2794" s="204">
        <f>IF(AA2794=0,0,SUMIFS('Sch A. Input'!$H1284:$AQ1284,'Sch A. Input'!$H$14:$AQ$14,"One-time",'Sch A. Input'!$H$13:$AQ$13,"&lt;="&amp;$L$11,'Sch A. Input'!$H$13:$AQ$13,"&lt;="&amp;$AI$1521,'Sch A. Input'!$H$13:$AQ$13,"&gt;"&amp;$Y$1521))</f>
        <v>0</v>
      </c>
      <c r="AD2794" s="230">
        <f t="shared" si="2077"/>
        <v>0</v>
      </c>
      <c r="AE2794" s="204">
        <f t="shared" si="2078"/>
        <v>0</v>
      </c>
      <c r="AF2794" s="204">
        <f t="shared" si="2079"/>
        <v>0</v>
      </c>
      <c r="AG2794" s="226">
        <f t="shared" si="2028"/>
        <v>0</v>
      </c>
      <c r="AH2794" s="261">
        <f t="shared" si="2022"/>
        <v>0</v>
      </c>
      <c r="AI2794" s="252">
        <f t="shared" si="2023"/>
        <v>0</v>
      </c>
      <c r="AJ2794" s="3"/>
      <c r="AK2794" s="232">
        <f t="shared" si="2080"/>
        <v>0</v>
      </c>
      <c r="AL2794" s="204">
        <f>IF(AK2794=0,0,SUMIFS('Sch A. Input'!$H1284:$AQ1284,'Sch A. Input'!$H$14:$AQ$14,"Recurring",'Sch A. Input'!$H$13:$AQ$13,"&lt;="&amp;$L$11,'Sch A. Input'!$H$13:$AQ$13,"&lt;="&amp;$AS$1521,'Sch A. Input'!$H$13:$AQ$13,"&gt;"&amp;$AI$1521))</f>
        <v>0</v>
      </c>
      <c r="AM2794" s="204">
        <f>IF(AK2794=0,0,SUMIFS('Sch A. Input'!$H1284:$AQ1284,'Sch A. Input'!$H$14:$AQ$14,"One-time",'Sch A. Input'!$H$13:$AQ$13,"&lt;="&amp;L$11,'Sch A. Input'!$H$13:$AQ$13,"&lt;="&amp;$AS$1521,'Sch A. Input'!$H$13:$AQ$13,"&gt;"&amp;$AI$1521))</f>
        <v>0</v>
      </c>
      <c r="AN2794" s="230">
        <f t="shared" si="2081"/>
        <v>0</v>
      </c>
      <c r="AO2794" s="204">
        <f t="shared" si="2082"/>
        <v>0</v>
      </c>
      <c r="AP2794" s="204">
        <f t="shared" si="2083"/>
        <v>0</v>
      </c>
      <c r="AQ2794" s="226">
        <f t="shared" si="2029"/>
        <v>0</v>
      </c>
      <c r="AR2794" s="261">
        <f t="shared" si="2024"/>
        <v>0</v>
      </c>
      <c r="AS2794" s="252">
        <f t="shared" si="2025"/>
        <v>0</v>
      </c>
      <c r="AT2794" s="3"/>
      <c r="AY2794" s="132"/>
      <c r="AZ2794" s="132"/>
      <c r="BL2794" s="2"/>
      <c r="BM2794" s="2"/>
      <c r="BN2794" s="2"/>
      <c r="BO2794" s="2"/>
      <c r="BP2794" s="2"/>
      <c r="BQ2794" s="2"/>
      <c r="BR2794" s="2"/>
      <c r="BS2794" s="2"/>
      <c r="BT2794" s="2"/>
      <c r="BU2794" s="2"/>
      <c r="BV2794" s="2"/>
      <c r="BW2794" s="2"/>
      <c r="BX2794" s="2"/>
      <c r="BY2794" s="2"/>
      <c r="BZ2794" s="2"/>
      <c r="CA2794" s="2"/>
      <c r="CJ2794"/>
      <c r="CK2794"/>
      <c r="CL2794"/>
      <c r="CM2794"/>
      <c r="CN2794"/>
      <c r="CO2794"/>
      <c r="CP2794"/>
      <c r="CQ2794"/>
      <c r="CR2794"/>
      <c r="CS2794"/>
      <c r="CT2794"/>
      <c r="CU2794"/>
      <c r="CV2794"/>
      <c r="CW2794"/>
      <c r="CX2794"/>
    </row>
    <row r="2795" spans="2:102" x14ac:dyDescent="0.25">
      <c r="B2795" s="62" t="str">
        <f t="shared" ref="B2795:F2795" si="2097">B1288</f>
        <v/>
      </c>
      <c r="C2795" s="137" t="str">
        <f t="shared" si="2097"/>
        <v/>
      </c>
      <c r="D2795" s="225" t="str">
        <f t="shared" si="2097"/>
        <v/>
      </c>
      <c r="E2795" s="225">
        <f t="shared" si="2097"/>
        <v>46477</v>
      </c>
      <c r="F2795" s="225">
        <f t="shared" si="2097"/>
        <v>0</v>
      </c>
      <c r="G2795" s="84">
        <f t="shared" si="2016"/>
        <v>0</v>
      </c>
      <c r="H2795" s="204">
        <f>IF(G2795=0,0,SUMIFS('Sch A. Input'!$H1285:$AQ1285,'Sch A. Input'!$H$14:$AQ$14,"Recurring",'Sch A. Input'!$H$13:$AQ$13,"&lt;="&amp;$O$1521,'Sch A. Input'!$H$13:$AQ$13,"&lt;="&amp;$L$11))</f>
        <v>0</v>
      </c>
      <c r="I2795" s="204">
        <f>IF(G2795=0,0,SUMIFS('Sch A. Input'!$H1285:$AQ1285,'Sch A. Input'!$H$14:$AQ$14,"One-time",'Sch A. Input'!$H$13:$AQ$13,"&lt;="&amp;$O$1521,'Sch A. Input'!$H$13:$AQ$13,"&lt;="&amp;$L$11))</f>
        <v>0</v>
      </c>
      <c r="J2795" s="230">
        <f t="shared" si="2069"/>
        <v>0</v>
      </c>
      <c r="K2795" s="204">
        <f t="shared" si="2070"/>
        <v>0</v>
      </c>
      <c r="L2795" s="204">
        <f t="shared" si="2071"/>
        <v>0</v>
      </c>
      <c r="M2795" s="226">
        <f t="shared" si="2017"/>
        <v>0</v>
      </c>
      <c r="N2795" s="261">
        <f t="shared" si="2018"/>
        <v>0</v>
      </c>
      <c r="O2795" s="252">
        <f t="shared" si="2019"/>
        <v>0</v>
      </c>
      <c r="Q2795" s="232">
        <f t="shared" si="2072"/>
        <v>0</v>
      </c>
      <c r="R2795" s="204">
        <f>IF(Q2795=0,0,SUMIFS('Sch A. Input'!$H1285:$AQ1285,'Sch A. Input'!$H$14:$AQ$14,"Recurring",'Sch A. Input'!$H$13:$AQ$13,"&lt;="&amp;$Y$1521,'Sch A. Input'!$H$13:$AQ$13,"&gt;"&amp;$O$1521,'Sch A. Input'!$H$13:$AQ$13,"&lt;="&amp;$L$11))</f>
        <v>0</v>
      </c>
      <c r="S2795" s="204">
        <f>IF(Q2795=0,0,SUMIFS('Sch A. Input'!$H1285:$AQ1285,'Sch A. Input'!$H$14:$AQ$14,"One-time",'Sch A. Input'!$H$13:$AQ$13,"&lt;="&amp;$Y$1521,'Sch A. Input'!$H$13:$AQ$13,"&gt;"&amp;$O$1521,'Sch A. Input'!$H$13:$AQ$13,"&lt;="&amp;$L$11))</f>
        <v>0</v>
      </c>
      <c r="T2795" s="230">
        <f t="shared" si="2073"/>
        <v>0</v>
      </c>
      <c r="U2795" s="204">
        <f t="shared" si="2074"/>
        <v>0</v>
      </c>
      <c r="V2795" s="204">
        <f t="shared" si="2075"/>
        <v>0</v>
      </c>
      <c r="W2795" s="226">
        <f t="shared" si="2027"/>
        <v>0</v>
      </c>
      <c r="X2795" s="261">
        <f t="shared" si="2020"/>
        <v>0</v>
      </c>
      <c r="Y2795" s="252">
        <f t="shared" si="2021"/>
        <v>0</v>
      </c>
      <c r="Z2795" s="206"/>
      <c r="AA2795" s="232">
        <f t="shared" si="2076"/>
        <v>0</v>
      </c>
      <c r="AB2795" s="204">
        <f>IF(AA2795=0,0,SUMIFS('Sch A. Input'!$H1285:$AQ1285,'Sch A. Input'!$H$14:$AQ$14,"Recurring",'Sch A. Input'!$H$13:$AQ$13,"&lt;="&amp;$L$11,'Sch A. Input'!$H$13:$AQ$13,"&lt;="&amp;$AI$1521,'Sch A. Input'!$H$13:$AQ$13,"&gt;"&amp;$Y$1521))</f>
        <v>0</v>
      </c>
      <c r="AC2795" s="204">
        <f>IF(AA2795=0,0,SUMIFS('Sch A. Input'!$H1285:$AQ1285,'Sch A. Input'!$H$14:$AQ$14,"One-time",'Sch A. Input'!$H$13:$AQ$13,"&lt;="&amp;$L$11,'Sch A. Input'!$H$13:$AQ$13,"&lt;="&amp;$AI$1521,'Sch A. Input'!$H$13:$AQ$13,"&gt;"&amp;$Y$1521))</f>
        <v>0</v>
      </c>
      <c r="AD2795" s="230">
        <f t="shared" si="2077"/>
        <v>0</v>
      </c>
      <c r="AE2795" s="204">
        <f t="shared" si="2078"/>
        <v>0</v>
      </c>
      <c r="AF2795" s="204">
        <f t="shared" si="2079"/>
        <v>0</v>
      </c>
      <c r="AG2795" s="226">
        <f t="shared" si="2028"/>
        <v>0</v>
      </c>
      <c r="AH2795" s="261">
        <f t="shared" si="2022"/>
        <v>0</v>
      </c>
      <c r="AI2795" s="252">
        <f t="shared" si="2023"/>
        <v>0</v>
      </c>
      <c r="AJ2795" s="3"/>
      <c r="AK2795" s="232">
        <f t="shared" si="2080"/>
        <v>0</v>
      </c>
      <c r="AL2795" s="204">
        <f>IF(AK2795=0,0,SUMIFS('Sch A. Input'!$H1285:$AQ1285,'Sch A. Input'!$H$14:$AQ$14,"Recurring",'Sch A. Input'!$H$13:$AQ$13,"&lt;="&amp;$L$11,'Sch A. Input'!$H$13:$AQ$13,"&lt;="&amp;$AS$1521,'Sch A. Input'!$H$13:$AQ$13,"&gt;"&amp;$AI$1521))</f>
        <v>0</v>
      </c>
      <c r="AM2795" s="204">
        <f>IF(AK2795=0,0,SUMIFS('Sch A. Input'!$H1285:$AQ1285,'Sch A. Input'!$H$14:$AQ$14,"One-time",'Sch A. Input'!$H$13:$AQ$13,"&lt;="&amp;L$11,'Sch A. Input'!$H$13:$AQ$13,"&lt;="&amp;$AS$1521,'Sch A. Input'!$H$13:$AQ$13,"&gt;"&amp;$AI$1521))</f>
        <v>0</v>
      </c>
      <c r="AN2795" s="230">
        <f t="shared" si="2081"/>
        <v>0</v>
      </c>
      <c r="AO2795" s="204">
        <f t="shared" si="2082"/>
        <v>0</v>
      </c>
      <c r="AP2795" s="204">
        <f t="shared" si="2083"/>
        <v>0</v>
      </c>
      <c r="AQ2795" s="226">
        <f t="shared" si="2029"/>
        <v>0</v>
      </c>
      <c r="AR2795" s="261">
        <f t="shared" si="2024"/>
        <v>0</v>
      </c>
      <c r="AS2795" s="252">
        <f t="shared" si="2025"/>
        <v>0</v>
      </c>
      <c r="AT2795" s="3"/>
      <c r="AY2795" s="132"/>
      <c r="AZ2795" s="132"/>
      <c r="BL2795" s="2"/>
      <c r="BM2795" s="2"/>
      <c r="BN2795" s="2"/>
      <c r="BO2795" s="2"/>
      <c r="BP2795" s="2"/>
      <c r="BQ2795" s="2"/>
      <c r="BR2795" s="2"/>
      <c r="BS2795" s="2"/>
      <c r="BT2795" s="2"/>
      <c r="BU2795" s="2"/>
      <c r="BV2795" s="2"/>
      <c r="BW2795" s="2"/>
      <c r="BX2795" s="2"/>
      <c r="BY2795" s="2"/>
      <c r="BZ2795" s="2"/>
      <c r="CA2795" s="2"/>
      <c r="CJ2795"/>
      <c r="CK2795"/>
      <c r="CL2795"/>
      <c r="CM2795"/>
      <c r="CN2795"/>
      <c r="CO2795"/>
      <c r="CP2795"/>
      <c r="CQ2795"/>
      <c r="CR2795"/>
      <c r="CS2795"/>
      <c r="CT2795"/>
      <c r="CU2795"/>
      <c r="CV2795"/>
      <c r="CW2795"/>
      <c r="CX2795"/>
    </row>
    <row r="2796" spans="2:102" x14ac:dyDescent="0.25">
      <c r="B2796" s="62" t="str">
        <f t="shared" ref="B2796:F2796" si="2098">B1289</f>
        <v/>
      </c>
      <c r="C2796" s="137" t="str">
        <f t="shared" si="2098"/>
        <v/>
      </c>
      <c r="D2796" s="225" t="str">
        <f t="shared" si="2098"/>
        <v/>
      </c>
      <c r="E2796" s="225">
        <f t="shared" si="2098"/>
        <v>46477</v>
      </c>
      <c r="F2796" s="225">
        <f t="shared" si="2098"/>
        <v>0</v>
      </c>
      <c r="G2796" s="84">
        <f t="shared" si="2016"/>
        <v>0</v>
      </c>
      <c r="H2796" s="204">
        <f>IF(G2796=0,0,SUMIFS('Sch A. Input'!$H1286:$AQ1286,'Sch A. Input'!$H$14:$AQ$14,"Recurring",'Sch A. Input'!$H$13:$AQ$13,"&lt;="&amp;$O$1521,'Sch A. Input'!$H$13:$AQ$13,"&lt;="&amp;$L$11))</f>
        <v>0</v>
      </c>
      <c r="I2796" s="204">
        <f>IF(G2796=0,0,SUMIFS('Sch A. Input'!$H1286:$AQ1286,'Sch A. Input'!$H$14:$AQ$14,"One-time",'Sch A. Input'!$H$13:$AQ$13,"&lt;="&amp;$O$1521,'Sch A. Input'!$H$13:$AQ$13,"&lt;="&amp;$L$11))</f>
        <v>0</v>
      </c>
      <c r="J2796" s="230">
        <f t="shared" si="2069"/>
        <v>0</v>
      </c>
      <c r="K2796" s="204">
        <f t="shared" si="2070"/>
        <v>0</v>
      </c>
      <c r="L2796" s="204">
        <f t="shared" si="2071"/>
        <v>0</v>
      </c>
      <c r="M2796" s="226">
        <f t="shared" si="2017"/>
        <v>0</v>
      </c>
      <c r="N2796" s="261">
        <f t="shared" si="2018"/>
        <v>0</v>
      </c>
      <c r="O2796" s="252">
        <f t="shared" si="2019"/>
        <v>0</v>
      </c>
      <c r="Q2796" s="232">
        <f t="shared" si="2072"/>
        <v>0</v>
      </c>
      <c r="R2796" s="204">
        <f>IF(Q2796=0,0,SUMIFS('Sch A. Input'!$H1286:$AQ1286,'Sch A. Input'!$H$14:$AQ$14,"Recurring",'Sch A. Input'!$H$13:$AQ$13,"&lt;="&amp;$Y$1521,'Sch A. Input'!$H$13:$AQ$13,"&gt;"&amp;$O$1521,'Sch A. Input'!$H$13:$AQ$13,"&lt;="&amp;$L$11))</f>
        <v>0</v>
      </c>
      <c r="S2796" s="204">
        <f>IF(Q2796=0,0,SUMIFS('Sch A. Input'!$H1286:$AQ1286,'Sch A. Input'!$H$14:$AQ$14,"One-time",'Sch A. Input'!$H$13:$AQ$13,"&lt;="&amp;$Y$1521,'Sch A. Input'!$H$13:$AQ$13,"&gt;"&amp;$O$1521,'Sch A. Input'!$H$13:$AQ$13,"&lt;="&amp;$L$11))</f>
        <v>0</v>
      </c>
      <c r="T2796" s="230">
        <f t="shared" si="2073"/>
        <v>0</v>
      </c>
      <c r="U2796" s="204">
        <f t="shared" si="2074"/>
        <v>0</v>
      </c>
      <c r="V2796" s="204">
        <f t="shared" si="2075"/>
        <v>0</v>
      </c>
      <c r="W2796" s="226">
        <f t="shared" si="2027"/>
        <v>0</v>
      </c>
      <c r="X2796" s="261">
        <f t="shared" si="2020"/>
        <v>0</v>
      </c>
      <c r="Y2796" s="252">
        <f t="shared" si="2021"/>
        <v>0</v>
      </c>
      <c r="Z2796" s="206"/>
      <c r="AA2796" s="232">
        <f t="shared" si="2076"/>
        <v>0</v>
      </c>
      <c r="AB2796" s="204">
        <f>IF(AA2796=0,0,SUMIFS('Sch A. Input'!$H1286:$AQ1286,'Sch A. Input'!$H$14:$AQ$14,"Recurring",'Sch A. Input'!$H$13:$AQ$13,"&lt;="&amp;$L$11,'Sch A. Input'!$H$13:$AQ$13,"&lt;="&amp;$AI$1521,'Sch A. Input'!$H$13:$AQ$13,"&gt;"&amp;$Y$1521))</f>
        <v>0</v>
      </c>
      <c r="AC2796" s="204">
        <f>IF(AA2796=0,0,SUMIFS('Sch A. Input'!$H1286:$AQ1286,'Sch A. Input'!$H$14:$AQ$14,"One-time",'Sch A. Input'!$H$13:$AQ$13,"&lt;="&amp;$L$11,'Sch A. Input'!$H$13:$AQ$13,"&lt;="&amp;$AI$1521,'Sch A. Input'!$H$13:$AQ$13,"&gt;"&amp;$Y$1521))</f>
        <v>0</v>
      </c>
      <c r="AD2796" s="230">
        <f t="shared" si="2077"/>
        <v>0</v>
      </c>
      <c r="AE2796" s="204">
        <f t="shared" si="2078"/>
        <v>0</v>
      </c>
      <c r="AF2796" s="204">
        <f t="shared" si="2079"/>
        <v>0</v>
      </c>
      <c r="AG2796" s="226">
        <f t="shared" si="2028"/>
        <v>0</v>
      </c>
      <c r="AH2796" s="261">
        <f t="shared" si="2022"/>
        <v>0</v>
      </c>
      <c r="AI2796" s="252">
        <f t="shared" si="2023"/>
        <v>0</v>
      </c>
      <c r="AJ2796" s="3"/>
      <c r="AK2796" s="232">
        <f t="shared" si="2080"/>
        <v>0</v>
      </c>
      <c r="AL2796" s="204">
        <f>IF(AK2796=0,0,SUMIFS('Sch A. Input'!$H1286:$AQ1286,'Sch A. Input'!$H$14:$AQ$14,"Recurring",'Sch A. Input'!$H$13:$AQ$13,"&lt;="&amp;$L$11,'Sch A. Input'!$H$13:$AQ$13,"&lt;="&amp;$AS$1521,'Sch A. Input'!$H$13:$AQ$13,"&gt;"&amp;$AI$1521))</f>
        <v>0</v>
      </c>
      <c r="AM2796" s="204">
        <f>IF(AK2796=0,0,SUMIFS('Sch A. Input'!$H1286:$AQ1286,'Sch A. Input'!$H$14:$AQ$14,"One-time",'Sch A. Input'!$H$13:$AQ$13,"&lt;="&amp;L$11,'Sch A. Input'!$H$13:$AQ$13,"&lt;="&amp;$AS$1521,'Sch A. Input'!$H$13:$AQ$13,"&gt;"&amp;$AI$1521))</f>
        <v>0</v>
      </c>
      <c r="AN2796" s="230">
        <f t="shared" si="2081"/>
        <v>0</v>
      </c>
      <c r="AO2796" s="204">
        <f t="shared" si="2082"/>
        <v>0</v>
      </c>
      <c r="AP2796" s="204">
        <f t="shared" si="2083"/>
        <v>0</v>
      </c>
      <c r="AQ2796" s="226">
        <f t="shared" si="2029"/>
        <v>0</v>
      </c>
      <c r="AR2796" s="261">
        <f t="shared" si="2024"/>
        <v>0</v>
      </c>
      <c r="AS2796" s="252">
        <f t="shared" si="2025"/>
        <v>0</v>
      </c>
      <c r="AT2796" s="3"/>
      <c r="AY2796" s="132"/>
      <c r="AZ2796" s="132"/>
      <c r="BL2796" s="2"/>
      <c r="BM2796" s="2"/>
      <c r="BN2796" s="2"/>
      <c r="BO2796" s="2"/>
      <c r="BP2796" s="2"/>
      <c r="BQ2796" s="2"/>
      <c r="BR2796" s="2"/>
      <c r="BS2796" s="2"/>
      <c r="BT2796" s="2"/>
      <c r="BU2796" s="2"/>
      <c r="BV2796" s="2"/>
      <c r="BW2796" s="2"/>
      <c r="BX2796" s="2"/>
      <c r="BY2796" s="2"/>
      <c r="BZ2796" s="2"/>
      <c r="CA2796" s="2"/>
      <c r="CJ2796"/>
      <c r="CK2796"/>
      <c r="CL2796"/>
      <c r="CM2796"/>
      <c r="CN2796"/>
      <c r="CO2796"/>
      <c r="CP2796"/>
      <c r="CQ2796"/>
      <c r="CR2796"/>
      <c r="CS2796"/>
      <c r="CT2796"/>
      <c r="CU2796"/>
      <c r="CV2796"/>
      <c r="CW2796"/>
      <c r="CX2796"/>
    </row>
    <row r="2797" spans="2:102" x14ac:dyDescent="0.25">
      <c r="B2797" s="62" t="str">
        <f t="shared" ref="B2797:F2797" si="2099">B1290</f>
        <v/>
      </c>
      <c r="C2797" s="137" t="str">
        <f t="shared" si="2099"/>
        <v/>
      </c>
      <c r="D2797" s="225" t="str">
        <f t="shared" si="2099"/>
        <v/>
      </c>
      <c r="E2797" s="225">
        <f t="shared" si="2099"/>
        <v>46477</v>
      </c>
      <c r="F2797" s="225">
        <f t="shared" si="2099"/>
        <v>0</v>
      </c>
      <c r="G2797" s="84">
        <f t="shared" si="2016"/>
        <v>0</v>
      </c>
      <c r="H2797" s="204">
        <f>IF(G2797=0,0,SUMIFS('Sch A. Input'!$H1287:$AQ1287,'Sch A. Input'!$H$14:$AQ$14,"Recurring",'Sch A. Input'!$H$13:$AQ$13,"&lt;="&amp;$O$1521,'Sch A. Input'!$H$13:$AQ$13,"&lt;="&amp;$L$11))</f>
        <v>0</v>
      </c>
      <c r="I2797" s="204">
        <f>IF(G2797=0,0,SUMIFS('Sch A. Input'!$H1287:$AQ1287,'Sch A. Input'!$H$14:$AQ$14,"One-time",'Sch A. Input'!$H$13:$AQ$13,"&lt;="&amp;$O$1521,'Sch A. Input'!$H$13:$AQ$13,"&lt;="&amp;$L$11))</f>
        <v>0</v>
      </c>
      <c r="J2797" s="230">
        <f t="shared" si="2069"/>
        <v>0</v>
      </c>
      <c r="K2797" s="204">
        <f t="shared" si="2070"/>
        <v>0</v>
      </c>
      <c r="L2797" s="204">
        <f t="shared" si="2071"/>
        <v>0</v>
      </c>
      <c r="M2797" s="226">
        <f t="shared" si="2017"/>
        <v>0</v>
      </c>
      <c r="N2797" s="261">
        <f t="shared" si="2018"/>
        <v>0</v>
      </c>
      <c r="O2797" s="252">
        <f t="shared" si="2019"/>
        <v>0</v>
      </c>
      <c r="Q2797" s="232">
        <f t="shared" si="2072"/>
        <v>0</v>
      </c>
      <c r="R2797" s="204">
        <f>IF(Q2797=0,0,SUMIFS('Sch A. Input'!$H1287:$AQ1287,'Sch A. Input'!$H$14:$AQ$14,"Recurring",'Sch A. Input'!$H$13:$AQ$13,"&lt;="&amp;$Y$1521,'Sch A. Input'!$H$13:$AQ$13,"&gt;"&amp;$O$1521,'Sch A. Input'!$H$13:$AQ$13,"&lt;="&amp;$L$11))</f>
        <v>0</v>
      </c>
      <c r="S2797" s="204">
        <f>IF(Q2797=0,0,SUMIFS('Sch A. Input'!$H1287:$AQ1287,'Sch A. Input'!$H$14:$AQ$14,"One-time",'Sch A. Input'!$H$13:$AQ$13,"&lt;="&amp;$Y$1521,'Sch A. Input'!$H$13:$AQ$13,"&gt;"&amp;$O$1521,'Sch A. Input'!$H$13:$AQ$13,"&lt;="&amp;$L$11))</f>
        <v>0</v>
      </c>
      <c r="T2797" s="230">
        <f t="shared" si="2073"/>
        <v>0</v>
      </c>
      <c r="U2797" s="204">
        <f t="shared" si="2074"/>
        <v>0</v>
      </c>
      <c r="V2797" s="204">
        <f t="shared" si="2075"/>
        <v>0</v>
      </c>
      <c r="W2797" s="226">
        <f t="shared" si="2027"/>
        <v>0</v>
      </c>
      <c r="X2797" s="261">
        <f t="shared" si="2020"/>
        <v>0</v>
      </c>
      <c r="Y2797" s="252">
        <f t="shared" si="2021"/>
        <v>0</v>
      </c>
      <c r="Z2797" s="206"/>
      <c r="AA2797" s="232">
        <f t="shared" si="2076"/>
        <v>0</v>
      </c>
      <c r="AB2797" s="204">
        <f>IF(AA2797=0,0,SUMIFS('Sch A. Input'!$H1287:$AQ1287,'Sch A. Input'!$H$14:$AQ$14,"Recurring",'Sch A. Input'!$H$13:$AQ$13,"&lt;="&amp;$L$11,'Sch A. Input'!$H$13:$AQ$13,"&lt;="&amp;$AI$1521,'Sch A. Input'!$H$13:$AQ$13,"&gt;"&amp;$Y$1521))</f>
        <v>0</v>
      </c>
      <c r="AC2797" s="204">
        <f>IF(AA2797=0,0,SUMIFS('Sch A. Input'!$H1287:$AQ1287,'Sch A. Input'!$H$14:$AQ$14,"One-time",'Sch A. Input'!$H$13:$AQ$13,"&lt;="&amp;$L$11,'Sch A. Input'!$H$13:$AQ$13,"&lt;="&amp;$AI$1521,'Sch A. Input'!$H$13:$AQ$13,"&gt;"&amp;$Y$1521))</f>
        <v>0</v>
      </c>
      <c r="AD2797" s="230">
        <f t="shared" si="2077"/>
        <v>0</v>
      </c>
      <c r="AE2797" s="204">
        <f t="shared" si="2078"/>
        <v>0</v>
      </c>
      <c r="AF2797" s="204">
        <f t="shared" si="2079"/>
        <v>0</v>
      </c>
      <c r="AG2797" s="226">
        <f t="shared" si="2028"/>
        <v>0</v>
      </c>
      <c r="AH2797" s="261">
        <f t="shared" si="2022"/>
        <v>0</v>
      </c>
      <c r="AI2797" s="252">
        <f t="shared" si="2023"/>
        <v>0</v>
      </c>
      <c r="AJ2797" s="3"/>
      <c r="AK2797" s="232">
        <f t="shared" si="2080"/>
        <v>0</v>
      </c>
      <c r="AL2797" s="204">
        <f>IF(AK2797=0,0,SUMIFS('Sch A. Input'!$H1287:$AQ1287,'Sch A. Input'!$H$14:$AQ$14,"Recurring",'Sch A. Input'!$H$13:$AQ$13,"&lt;="&amp;$L$11,'Sch A. Input'!$H$13:$AQ$13,"&lt;="&amp;$AS$1521,'Sch A. Input'!$H$13:$AQ$13,"&gt;"&amp;$AI$1521))</f>
        <v>0</v>
      </c>
      <c r="AM2797" s="204">
        <f>IF(AK2797=0,0,SUMIFS('Sch A. Input'!$H1287:$AQ1287,'Sch A. Input'!$H$14:$AQ$14,"One-time",'Sch A. Input'!$H$13:$AQ$13,"&lt;="&amp;L$11,'Sch A. Input'!$H$13:$AQ$13,"&lt;="&amp;$AS$1521,'Sch A. Input'!$H$13:$AQ$13,"&gt;"&amp;$AI$1521))</f>
        <v>0</v>
      </c>
      <c r="AN2797" s="230">
        <f t="shared" si="2081"/>
        <v>0</v>
      </c>
      <c r="AO2797" s="204">
        <f t="shared" si="2082"/>
        <v>0</v>
      </c>
      <c r="AP2797" s="204">
        <f t="shared" si="2083"/>
        <v>0</v>
      </c>
      <c r="AQ2797" s="226">
        <f t="shared" si="2029"/>
        <v>0</v>
      </c>
      <c r="AR2797" s="261">
        <f t="shared" si="2024"/>
        <v>0</v>
      </c>
      <c r="AS2797" s="252">
        <f t="shared" si="2025"/>
        <v>0</v>
      </c>
      <c r="AT2797" s="3"/>
      <c r="AY2797" s="132"/>
      <c r="AZ2797" s="132"/>
      <c r="BL2797" s="2"/>
      <c r="BM2797" s="2"/>
      <c r="BN2797" s="2"/>
      <c r="BO2797" s="2"/>
      <c r="BP2797" s="2"/>
      <c r="BQ2797" s="2"/>
      <c r="BR2797" s="2"/>
      <c r="BS2797" s="2"/>
      <c r="BT2797" s="2"/>
      <c r="BU2797" s="2"/>
      <c r="BV2797" s="2"/>
      <c r="BW2797" s="2"/>
      <c r="BX2797" s="2"/>
      <c r="BY2797" s="2"/>
      <c r="BZ2797" s="2"/>
      <c r="CA2797" s="2"/>
      <c r="CJ2797"/>
      <c r="CK2797"/>
      <c r="CL2797"/>
      <c r="CM2797"/>
      <c r="CN2797"/>
      <c r="CO2797"/>
      <c r="CP2797"/>
      <c r="CQ2797"/>
      <c r="CR2797"/>
      <c r="CS2797"/>
      <c r="CT2797"/>
      <c r="CU2797"/>
      <c r="CV2797"/>
      <c r="CW2797"/>
      <c r="CX2797"/>
    </row>
    <row r="2798" spans="2:102" x14ac:dyDescent="0.25">
      <c r="B2798" s="62" t="str">
        <f t="shared" ref="B2798:F2798" si="2100">B1291</f>
        <v/>
      </c>
      <c r="C2798" s="137" t="str">
        <f t="shared" si="2100"/>
        <v/>
      </c>
      <c r="D2798" s="225" t="str">
        <f t="shared" si="2100"/>
        <v/>
      </c>
      <c r="E2798" s="225">
        <f t="shared" si="2100"/>
        <v>46477</v>
      </c>
      <c r="F2798" s="225">
        <f t="shared" si="2100"/>
        <v>0</v>
      </c>
      <c r="G2798" s="84">
        <f t="shared" si="2016"/>
        <v>0</v>
      </c>
      <c r="H2798" s="204">
        <f>IF(G2798=0,0,SUMIFS('Sch A. Input'!$H1288:$AQ1288,'Sch A. Input'!$H$14:$AQ$14,"Recurring",'Sch A. Input'!$H$13:$AQ$13,"&lt;="&amp;$O$1521,'Sch A. Input'!$H$13:$AQ$13,"&lt;="&amp;$L$11))</f>
        <v>0</v>
      </c>
      <c r="I2798" s="204">
        <f>IF(G2798=0,0,SUMIFS('Sch A. Input'!$H1288:$AQ1288,'Sch A. Input'!$H$14:$AQ$14,"One-time",'Sch A. Input'!$H$13:$AQ$13,"&lt;="&amp;$O$1521,'Sch A. Input'!$H$13:$AQ$13,"&lt;="&amp;$L$11))</f>
        <v>0</v>
      </c>
      <c r="J2798" s="230">
        <f t="shared" si="2069"/>
        <v>0</v>
      </c>
      <c r="K2798" s="204">
        <f t="shared" si="2070"/>
        <v>0</v>
      </c>
      <c r="L2798" s="204">
        <f t="shared" si="2071"/>
        <v>0</v>
      </c>
      <c r="M2798" s="226">
        <f t="shared" si="2017"/>
        <v>0</v>
      </c>
      <c r="N2798" s="261">
        <f t="shared" si="2018"/>
        <v>0</v>
      </c>
      <c r="O2798" s="252">
        <f t="shared" si="2019"/>
        <v>0</v>
      </c>
      <c r="Q2798" s="232">
        <f t="shared" si="2072"/>
        <v>0</v>
      </c>
      <c r="R2798" s="204">
        <f>IF(Q2798=0,0,SUMIFS('Sch A. Input'!$H1288:$AQ1288,'Sch A. Input'!$H$14:$AQ$14,"Recurring",'Sch A. Input'!$H$13:$AQ$13,"&lt;="&amp;$Y$1521,'Sch A. Input'!$H$13:$AQ$13,"&gt;"&amp;$O$1521,'Sch A. Input'!$H$13:$AQ$13,"&lt;="&amp;$L$11))</f>
        <v>0</v>
      </c>
      <c r="S2798" s="204">
        <f>IF(Q2798=0,0,SUMIFS('Sch A. Input'!$H1288:$AQ1288,'Sch A. Input'!$H$14:$AQ$14,"One-time",'Sch A. Input'!$H$13:$AQ$13,"&lt;="&amp;$Y$1521,'Sch A. Input'!$H$13:$AQ$13,"&gt;"&amp;$O$1521,'Sch A. Input'!$H$13:$AQ$13,"&lt;="&amp;$L$11))</f>
        <v>0</v>
      </c>
      <c r="T2798" s="230">
        <f t="shared" si="2073"/>
        <v>0</v>
      </c>
      <c r="U2798" s="204">
        <f t="shared" si="2074"/>
        <v>0</v>
      </c>
      <c r="V2798" s="204">
        <f t="shared" si="2075"/>
        <v>0</v>
      </c>
      <c r="W2798" s="226">
        <f t="shared" si="2027"/>
        <v>0</v>
      </c>
      <c r="X2798" s="261">
        <f t="shared" si="2020"/>
        <v>0</v>
      </c>
      <c r="Y2798" s="252">
        <f t="shared" si="2021"/>
        <v>0</v>
      </c>
      <c r="Z2798" s="206"/>
      <c r="AA2798" s="232">
        <f t="shared" si="2076"/>
        <v>0</v>
      </c>
      <c r="AB2798" s="204">
        <f>IF(AA2798=0,0,SUMIFS('Sch A. Input'!$H1288:$AQ1288,'Sch A. Input'!$H$14:$AQ$14,"Recurring",'Sch A. Input'!$H$13:$AQ$13,"&lt;="&amp;$L$11,'Sch A. Input'!$H$13:$AQ$13,"&lt;="&amp;$AI$1521,'Sch A. Input'!$H$13:$AQ$13,"&gt;"&amp;$Y$1521))</f>
        <v>0</v>
      </c>
      <c r="AC2798" s="204">
        <f>IF(AA2798=0,0,SUMIFS('Sch A. Input'!$H1288:$AQ1288,'Sch A. Input'!$H$14:$AQ$14,"One-time",'Sch A. Input'!$H$13:$AQ$13,"&lt;="&amp;$L$11,'Sch A. Input'!$H$13:$AQ$13,"&lt;="&amp;$AI$1521,'Sch A. Input'!$H$13:$AQ$13,"&gt;"&amp;$Y$1521))</f>
        <v>0</v>
      </c>
      <c r="AD2798" s="230">
        <f t="shared" si="2077"/>
        <v>0</v>
      </c>
      <c r="AE2798" s="204">
        <f t="shared" si="2078"/>
        <v>0</v>
      </c>
      <c r="AF2798" s="204">
        <f t="shared" si="2079"/>
        <v>0</v>
      </c>
      <c r="AG2798" s="226">
        <f t="shared" si="2028"/>
        <v>0</v>
      </c>
      <c r="AH2798" s="261">
        <f t="shared" si="2022"/>
        <v>0</v>
      </c>
      <c r="AI2798" s="252">
        <f t="shared" si="2023"/>
        <v>0</v>
      </c>
      <c r="AJ2798" s="3"/>
      <c r="AK2798" s="232">
        <f t="shared" si="2080"/>
        <v>0</v>
      </c>
      <c r="AL2798" s="204">
        <f>IF(AK2798=0,0,SUMIFS('Sch A. Input'!$H1288:$AQ1288,'Sch A. Input'!$H$14:$AQ$14,"Recurring",'Sch A. Input'!$H$13:$AQ$13,"&lt;="&amp;$L$11,'Sch A. Input'!$H$13:$AQ$13,"&lt;="&amp;$AS$1521,'Sch A. Input'!$H$13:$AQ$13,"&gt;"&amp;$AI$1521))</f>
        <v>0</v>
      </c>
      <c r="AM2798" s="204">
        <f>IF(AK2798=0,0,SUMIFS('Sch A. Input'!$H1288:$AQ1288,'Sch A. Input'!$H$14:$AQ$14,"One-time",'Sch A. Input'!$H$13:$AQ$13,"&lt;="&amp;L$11,'Sch A. Input'!$H$13:$AQ$13,"&lt;="&amp;$AS$1521,'Sch A. Input'!$H$13:$AQ$13,"&gt;"&amp;$AI$1521))</f>
        <v>0</v>
      </c>
      <c r="AN2798" s="230">
        <f t="shared" si="2081"/>
        <v>0</v>
      </c>
      <c r="AO2798" s="204">
        <f t="shared" si="2082"/>
        <v>0</v>
      </c>
      <c r="AP2798" s="204">
        <f t="shared" si="2083"/>
        <v>0</v>
      </c>
      <c r="AQ2798" s="226">
        <f t="shared" si="2029"/>
        <v>0</v>
      </c>
      <c r="AR2798" s="261">
        <f t="shared" si="2024"/>
        <v>0</v>
      </c>
      <c r="AS2798" s="252">
        <f t="shared" si="2025"/>
        <v>0</v>
      </c>
      <c r="AT2798" s="3"/>
      <c r="AY2798" s="132"/>
      <c r="AZ2798" s="132"/>
      <c r="BL2798" s="2"/>
      <c r="BM2798" s="2"/>
      <c r="BN2798" s="2"/>
      <c r="BO2798" s="2"/>
      <c r="BP2798" s="2"/>
      <c r="BQ2798" s="2"/>
      <c r="BR2798" s="2"/>
      <c r="BS2798" s="2"/>
      <c r="BT2798" s="2"/>
      <c r="BU2798" s="2"/>
      <c r="BV2798" s="2"/>
      <c r="BW2798" s="2"/>
      <c r="BX2798" s="2"/>
      <c r="BY2798" s="2"/>
      <c r="BZ2798" s="2"/>
      <c r="CA2798" s="2"/>
      <c r="CJ2798"/>
      <c r="CK2798"/>
      <c r="CL2798"/>
      <c r="CM2798"/>
      <c r="CN2798"/>
      <c r="CO2798"/>
      <c r="CP2798"/>
      <c r="CQ2798"/>
      <c r="CR2798"/>
      <c r="CS2798"/>
      <c r="CT2798"/>
      <c r="CU2798"/>
      <c r="CV2798"/>
      <c r="CW2798"/>
      <c r="CX2798"/>
    </row>
    <row r="2799" spans="2:102" x14ac:dyDescent="0.25">
      <c r="B2799" s="62" t="str">
        <f t="shared" ref="B2799:F2799" si="2101">B1292</f>
        <v/>
      </c>
      <c r="C2799" s="137" t="str">
        <f t="shared" si="2101"/>
        <v/>
      </c>
      <c r="D2799" s="225" t="str">
        <f t="shared" si="2101"/>
        <v/>
      </c>
      <c r="E2799" s="225">
        <f t="shared" si="2101"/>
        <v>46477</v>
      </c>
      <c r="F2799" s="225">
        <f t="shared" si="2101"/>
        <v>0</v>
      </c>
      <c r="G2799" s="84">
        <f t="shared" si="2016"/>
        <v>0</v>
      </c>
      <c r="H2799" s="204">
        <f>IF(G2799=0,0,SUMIFS('Sch A. Input'!$H1289:$AQ1289,'Sch A. Input'!$H$14:$AQ$14,"Recurring",'Sch A. Input'!$H$13:$AQ$13,"&lt;="&amp;$O$1521,'Sch A. Input'!$H$13:$AQ$13,"&lt;="&amp;$L$11))</f>
        <v>0</v>
      </c>
      <c r="I2799" s="204">
        <f>IF(G2799=0,0,SUMIFS('Sch A. Input'!$H1289:$AQ1289,'Sch A. Input'!$H$14:$AQ$14,"One-time",'Sch A. Input'!$H$13:$AQ$13,"&lt;="&amp;$O$1521,'Sch A. Input'!$H$13:$AQ$13,"&lt;="&amp;$L$11))</f>
        <v>0</v>
      </c>
      <c r="J2799" s="230">
        <f t="shared" si="2069"/>
        <v>0</v>
      </c>
      <c r="K2799" s="204">
        <f t="shared" si="2070"/>
        <v>0</v>
      </c>
      <c r="L2799" s="204">
        <f t="shared" si="2071"/>
        <v>0</v>
      </c>
      <c r="M2799" s="226">
        <f t="shared" si="2017"/>
        <v>0</v>
      </c>
      <c r="N2799" s="261">
        <f t="shared" si="2018"/>
        <v>0</v>
      </c>
      <c r="O2799" s="252">
        <f t="shared" si="2019"/>
        <v>0</v>
      </c>
      <c r="Q2799" s="232">
        <f t="shared" si="2072"/>
        <v>0</v>
      </c>
      <c r="R2799" s="204">
        <f>IF(Q2799=0,0,SUMIFS('Sch A. Input'!$H1289:$AQ1289,'Sch A. Input'!$H$14:$AQ$14,"Recurring",'Sch A. Input'!$H$13:$AQ$13,"&lt;="&amp;$Y$1521,'Sch A. Input'!$H$13:$AQ$13,"&gt;"&amp;$O$1521,'Sch A. Input'!$H$13:$AQ$13,"&lt;="&amp;$L$11))</f>
        <v>0</v>
      </c>
      <c r="S2799" s="204">
        <f>IF(Q2799=0,0,SUMIFS('Sch A. Input'!$H1289:$AQ1289,'Sch A. Input'!$H$14:$AQ$14,"One-time",'Sch A. Input'!$H$13:$AQ$13,"&lt;="&amp;$Y$1521,'Sch A. Input'!$H$13:$AQ$13,"&gt;"&amp;$O$1521,'Sch A. Input'!$H$13:$AQ$13,"&lt;="&amp;$L$11))</f>
        <v>0</v>
      </c>
      <c r="T2799" s="230">
        <f t="shared" si="2073"/>
        <v>0</v>
      </c>
      <c r="U2799" s="204">
        <f t="shared" si="2074"/>
        <v>0</v>
      </c>
      <c r="V2799" s="204">
        <f t="shared" si="2075"/>
        <v>0</v>
      </c>
      <c r="W2799" s="226">
        <f t="shared" si="2027"/>
        <v>0</v>
      </c>
      <c r="X2799" s="261">
        <f t="shared" si="2020"/>
        <v>0</v>
      </c>
      <c r="Y2799" s="252">
        <f t="shared" si="2021"/>
        <v>0</v>
      </c>
      <c r="Z2799" s="206"/>
      <c r="AA2799" s="232">
        <f t="shared" si="2076"/>
        <v>0</v>
      </c>
      <c r="AB2799" s="204">
        <f>IF(AA2799=0,0,SUMIFS('Sch A. Input'!$H1289:$AQ1289,'Sch A. Input'!$H$14:$AQ$14,"Recurring",'Sch A. Input'!$H$13:$AQ$13,"&lt;="&amp;$L$11,'Sch A. Input'!$H$13:$AQ$13,"&lt;="&amp;$AI$1521,'Sch A. Input'!$H$13:$AQ$13,"&gt;"&amp;$Y$1521))</f>
        <v>0</v>
      </c>
      <c r="AC2799" s="204">
        <f>IF(AA2799=0,0,SUMIFS('Sch A. Input'!$H1289:$AQ1289,'Sch A. Input'!$H$14:$AQ$14,"One-time",'Sch A. Input'!$H$13:$AQ$13,"&lt;="&amp;$L$11,'Sch A. Input'!$H$13:$AQ$13,"&lt;="&amp;$AI$1521,'Sch A. Input'!$H$13:$AQ$13,"&gt;"&amp;$Y$1521))</f>
        <v>0</v>
      </c>
      <c r="AD2799" s="230">
        <f t="shared" si="2077"/>
        <v>0</v>
      </c>
      <c r="AE2799" s="204">
        <f t="shared" si="2078"/>
        <v>0</v>
      </c>
      <c r="AF2799" s="204">
        <f t="shared" si="2079"/>
        <v>0</v>
      </c>
      <c r="AG2799" s="226">
        <f t="shared" si="2028"/>
        <v>0</v>
      </c>
      <c r="AH2799" s="261">
        <f t="shared" si="2022"/>
        <v>0</v>
      </c>
      <c r="AI2799" s="252">
        <f t="shared" si="2023"/>
        <v>0</v>
      </c>
      <c r="AJ2799" s="3"/>
      <c r="AK2799" s="232">
        <f t="shared" si="2080"/>
        <v>0</v>
      </c>
      <c r="AL2799" s="204">
        <f>IF(AK2799=0,0,SUMIFS('Sch A. Input'!$H1289:$AQ1289,'Sch A. Input'!$H$14:$AQ$14,"Recurring",'Sch A. Input'!$H$13:$AQ$13,"&lt;="&amp;$L$11,'Sch A. Input'!$H$13:$AQ$13,"&lt;="&amp;$AS$1521,'Sch A. Input'!$H$13:$AQ$13,"&gt;"&amp;$AI$1521))</f>
        <v>0</v>
      </c>
      <c r="AM2799" s="204">
        <f>IF(AK2799=0,0,SUMIFS('Sch A. Input'!$H1289:$AQ1289,'Sch A. Input'!$H$14:$AQ$14,"One-time",'Sch A. Input'!$H$13:$AQ$13,"&lt;="&amp;L$11,'Sch A. Input'!$H$13:$AQ$13,"&lt;="&amp;$AS$1521,'Sch A. Input'!$H$13:$AQ$13,"&gt;"&amp;$AI$1521))</f>
        <v>0</v>
      </c>
      <c r="AN2799" s="230">
        <f t="shared" si="2081"/>
        <v>0</v>
      </c>
      <c r="AO2799" s="204">
        <f t="shared" si="2082"/>
        <v>0</v>
      </c>
      <c r="AP2799" s="204">
        <f t="shared" si="2083"/>
        <v>0</v>
      </c>
      <c r="AQ2799" s="226">
        <f t="shared" si="2029"/>
        <v>0</v>
      </c>
      <c r="AR2799" s="261">
        <f t="shared" si="2024"/>
        <v>0</v>
      </c>
      <c r="AS2799" s="252">
        <f t="shared" si="2025"/>
        <v>0</v>
      </c>
      <c r="AT2799" s="3"/>
      <c r="AY2799" s="132"/>
      <c r="AZ2799" s="132"/>
      <c r="BL2799" s="2"/>
      <c r="BM2799" s="2"/>
      <c r="BN2799" s="2"/>
      <c r="BO2799" s="2"/>
      <c r="BP2799" s="2"/>
      <c r="BQ2799" s="2"/>
      <c r="BR2799" s="2"/>
      <c r="BS2799" s="2"/>
      <c r="BT2799" s="2"/>
      <c r="BU2799" s="2"/>
      <c r="BV2799" s="2"/>
      <c r="BW2799" s="2"/>
      <c r="BX2799" s="2"/>
      <c r="BY2799" s="2"/>
      <c r="BZ2799" s="2"/>
      <c r="CA2799" s="2"/>
      <c r="CJ2799"/>
      <c r="CK2799"/>
      <c r="CL2799"/>
      <c r="CM2799"/>
      <c r="CN2799"/>
      <c r="CO2799"/>
      <c r="CP2799"/>
      <c r="CQ2799"/>
      <c r="CR2799"/>
      <c r="CS2799"/>
      <c r="CT2799"/>
      <c r="CU2799"/>
      <c r="CV2799"/>
      <c r="CW2799"/>
      <c r="CX2799"/>
    </row>
    <row r="2800" spans="2:102" x14ac:dyDescent="0.25">
      <c r="B2800" s="62" t="str">
        <f t="shared" ref="B2800:F2800" si="2102">B1293</f>
        <v/>
      </c>
      <c r="C2800" s="137" t="str">
        <f t="shared" si="2102"/>
        <v/>
      </c>
      <c r="D2800" s="225" t="str">
        <f t="shared" si="2102"/>
        <v/>
      </c>
      <c r="E2800" s="225">
        <f t="shared" si="2102"/>
        <v>46477</v>
      </c>
      <c r="F2800" s="225">
        <f t="shared" si="2102"/>
        <v>0</v>
      </c>
      <c r="G2800" s="84">
        <f t="shared" si="2016"/>
        <v>0</v>
      </c>
      <c r="H2800" s="204">
        <f>IF(G2800=0,0,SUMIFS('Sch A. Input'!$H1290:$AQ1290,'Sch A. Input'!$H$14:$AQ$14,"Recurring",'Sch A. Input'!$H$13:$AQ$13,"&lt;="&amp;$O$1521,'Sch A. Input'!$H$13:$AQ$13,"&lt;="&amp;$L$11))</f>
        <v>0</v>
      </c>
      <c r="I2800" s="204">
        <f>IF(G2800=0,0,SUMIFS('Sch A. Input'!$H1290:$AQ1290,'Sch A. Input'!$H$14:$AQ$14,"One-time",'Sch A. Input'!$H$13:$AQ$13,"&lt;="&amp;$O$1521,'Sch A. Input'!$H$13:$AQ$13,"&lt;="&amp;$L$11))</f>
        <v>0</v>
      </c>
      <c r="J2800" s="230">
        <f t="shared" si="2069"/>
        <v>0</v>
      </c>
      <c r="K2800" s="204">
        <f t="shared" si="2070"/>
        <v>0</v>
      </c>
      <c r="L2800" s="204">
        <f t="shared" si="2071"/>
        <v>0</v>
      </c>
      <c r="M2800" s="226">
        <f t="shared" si="2017"/>
        <v>0</v>
      </c>
      <c r="N2800" s="261">
        <f t="shared" si="2018"/>
        <v>0</v>
      </c>
      <c r="O2800" s="252">
        <f t="shared" si="2019"/>
        <v>0</v>
      </c>
      <c r="Q2800" s="232">
        <f t="shared" si="2072"/>
        <v>0</v>
      </c>
      <c r="R2800" s="204">
        <f>IF(Q2800=0,0,SUMIFS('Sch A. Input'!$H1290:$AQ1290,'Sch A. Input'!$H$14:$AQ$14,"Recurring",'Sch A. Input'!$H$13:$AQ$13,"&lt;="&amp;$Y$1521,'Sch A. Input'!$H$13:$AQ$13,"&gt;"&amp;$O$1521,'Sch A. Input'!$H$13:$AQ$13,"&lt;="&amp;$L$11))</f>
        <v>0</v>
      </c>
      <c r="S2800" s="204">
        <f>IF(Q2800=0,0,SUMIFS('Sch A. Input'!$H1290:$AQ1290,'Sch A. Input'!$H$14:$AQ$14,"One-time",'Sch A. Input'!$H$13:$AQ$13,"&lt;="&amp;$Y$1521,'Sch A. Input'!$H$13:$AQ$13,"&gt;"&amp;$O$1521,'Sch A. Input'!$H$13:$AQ$13,"&lt;="&amp;$L$11))</f>
        <v>0</v>
      </c>
      <c r="T2800" s="230">
        <f t="shared" si="2073"/>
        <v>0</v>
      </c>
      <c r="U2800" s="204">
        <f t="shared" si="2074"/>
        <v>0</v>
      </c>
      <c r="V2800" s="204">
        <f t="shared" si="2075"/>
        <v>0</v>
      </c>
      <c r="W2800" s="226">
        <f t="shared" si="2027"/>
        <v>0</v>
      </c>
      <c r="X2800" s="261">
        <f t="shared" si="2020"/>
        <v>0</v>
      </c>
      <c r="Y2800" s="252">
        <f t="shared" si="2021"/>
        <v>0</v>
      </c>
      <c r="Z2800" s="206"/>
      <c r="AA2800" s="232">
        <f t="shared" si="2076"/>
        <v>0</v>
      </c>
      <c r="AB2800" s="204">
        <f>IF(AA2800=0,0,SUMIFS('Sch A. Input'!$H1290:$AQ1290,'Sch A. Input'!$H$14:$AQ$14,"Recurring",'Sch A. Input'!$H$13:$AQ$13,"&lt;="&amp;$L$11,'Sch A. Input'!$H$13:$AQ$13,"&lt;="&amp;$AI$1521,'Sch A. Input'!$H$13:$AQ$13,"&gt;"&amp;$Y$1521))</f>
        <v>0</v>
      </c>
      <c r="AC2800" s="204">
        <f>IF(AA2800=0,0,SUMIFS('Sch A. Input'!$H1290:$AQ1290,'Sch A. Input'!$H$14:$AQ$14,"One-time",'Sch A. Input'!$H$13:$AQ$13,"&lt;="&amp;$L$11,'Sch A. Input'!$H$13:$AQ$13,"&lt;="&amp;$AI$1521,'Sch A. Input'!$H$13:$AQ$13,"&gt;"&amp;$Y$1521))</f>
        <v>0</v>
      </c>
      <c r="AD2800" s="230">
        <f t="shared" si="2077"/>
        <v>0</v>
      </c>
      <c r="AE2800" s="204">
        <f t="shared" si="2078"/>
        <v>0</v>
      </c>
      <c r="AF2800" s="204">
        <f t="shared" si="2079"/>
        <v>0</v>
      </c>
      <c r="AG2800" s="226">
        <f t="shared" si="2028"/>
        <v>0</v>
      </c>
      <c r="AH2800" s="261">
        <f t="shared" si="2022"/>
        <v>0</v>
      </c>
      <c r="AI2800" s="252">
        <f t="shared" si="2023"/>
        <v>0</v>
      </c>
      <c r="AJ2800" s="3"/>
      <c r="AK2800" s="232">
        <f t="shared" si="2080"/>
        <v>0</v>
      </c>
      <c r="AL2800" s="204">
        <f>IF(AK2800=0,0,SUMIFS('Sch A. Input'!$H1290:$AQ1290,'Sch A. Input'!$H$14:$AQ$14,"Recurring",'Sch A. Input'!$H$13:$AQ$13,"&lt;="&amp;$L$11,'Sch A. Input'!$H$13:$AQ$13,"&lt;="&amp;$AS$1521,'Sch A. Input'!$H$13:$AQ$13,"&gt;"&amp;$AI$1521))</f>
        <v>0</v>
      </c>
      <c r="AM2800" s="204">
        <f>IF(AK2800=0,0,SUMIFS('Sch A. Input'!$H1290:$AQ1290,'Sch A. Input'!$H$14:$AQ$14,"One-time",'Sch A. Input'!$H$13:$AQ$13,"&lt;="&amp;L$11,'Sch A. Input'!$H$13:$AQ$13,"&lt;="&amp;$AS$1521,'Sch A. Input'!$H$13:$AQ$13,"&gt;"&amp;$AI$1521))</f>
        <v>0</v>
      </c>
      <c r="AN2800" s="230">
        <f t="shared" si="2081"/>
        <v>0</v>
      </c>
      <c r="AO2800" s="204">
        <f t="shared" si="2082"/>
        <v>0</v>
      </c>
      <c r="AP2800" s="204">
        <f t="shared" si="2083"/>
        <v>0</v>
      </c>
      <c r="AQ2800" s="226">
        <f t="shared" si="2029"/>
        <v>0</v>
      </c>
      <c r="AR2800" s="261">
        <f t="shared" si="2024"/>
        <v>0</v>
      </c>
      <c r="AS2800" s="252">
        <f t="shared" si="2025"/>
        <v>0</v>
      </c>
      <c r="AT2800" s="3"/>
      <c r="AY2800" s="132"/>
      <c r="AZ2800" s="132"/>
      <c r="BL2800" s="2"/>
      <c r="BM2800" s="2"/>
      <c r="BN2800" s="2"/>
      <c r="BO2800" s="2"/>
      <c r="BP2800" s="2"/>
      <c r="BQ2800" s="2"/>
      <c r="BR2800" s="2"/>
      <c r="BS2800" s="2"/>
      <c r="BT2800" s="2"/>
      <c r="BU2800" s="2"/>
      <c r="BV2800" s="2"/>
      <c r="BW2800" s="2"/>
      <c r="BX2800" s="2"/>
      <c r="BY2800" s="2"/>
      <c r="BZ2800" s="2"/>
      <c r="CA2800" s="2"/>
      <c r="CJ2800"/>
      <c r="CK2800"/>
      <c r="CL2800"/>
      <c r="CM2800"/>
      <c r="CN2800"/>
      <c r="CO2800"/>
      <c r="CP2800"/>
      <c r="CQ2800"/>
      <c r="CR2800"/>
      <c r="CS2800"/>
      <c r="CT2800"/>
      <c r="CU2800"/>
      <c r="CV2800"/>
      <c r="CW2800"/>
      <c r="CX2800"/>
    </row>
    <row r="2801" spans="2:102" x14ac:dyDescent="0.25">
      <c r="B2801" s="62" t="str">
        <f t="shared" ref="B2801:F2801" si="2103">B1294</f>
        <v/>
      </c>
      <c r="C2801" s="137" t="str">
        <f t="shared" si="2103"/>
        <v/>
      </c>
      <c r="D2801" s="225" t="str">
        <f t="shared" si="2103"/>
        <v/>
      </c>
      <c r="E2801" s="225">
        <f t="shared" si="2103"/>
        <v>46477</v>
      </c>
      <c r="F2801" s="225">
        <f t="shared" si="2103"/>
        <v>0</v>
      </c>
      <c r="G2801" s="84">
        <f t="shared" si="2016"/>
        <v>0</v>
      </c>
      <c r="H2801" s="204">
        <f>IF(G2801=0,0,SUMIFS('Sch A. Input'!$H1291:$AQ1291,'Sch A. Input'!$H$14:$AQ$14,"Recurring",'Sch A. Input'!$H$13:$AQ$13,"&lt;="&amp;$O$1521,'Sch A. Input'!$H$13:$AQ$13,"&lt;="&amp;$L$11))</f>
        <v>0</v>
      </c>
      <c r="I2801" s="204">
        <f>IF(G2801=0,0,SUMIFS('Sch A. Input'!$H1291:$AQ1291,'Sch A. Input'!$H$14:$AQ$14,"One-time",'Sch A. Input'!$H$13:$AQ$13,"&lt;="&amp;$O$1521,'Sch A. Input'!$H$13:$AQ$13,"&lt;="&amp;$L$11))</f>
        <v>0</v>
      </c>
      <c r="J2801" s="230">
        <f t="shared" si="2069"/>
        <v>0</v>
      </c>
      <c r="K2801" s="204">
        <f t="shared" si="2070"/>
        <v>0</v>
      </c>
      <c r="L2801" s="204">
        <f t="shared" si="2071"/>
        <v>0</v>
      </c>
      <c r="M2801" s="226">
        <f t="shared" si="2017"/>
        <v>0</v>
      </c>
      <c r="N2801" s="261">
        <f t="shared" si="2018"/>
        <v>0</v>
      </c>
      <c r="O2801" s="252">
        <f t="shared" si="2019"/>
        <v>0</v>
      </c>
      <c r="Q2801" s="232">
        <f t="shared" si="2072"/>
        <v>0</v>
      </c>
      <c r="R2801" s="204">
        <f>IF(Q2801=0,0,SUMIFS('Sch A. Input'!$H1291:$AQ1291,'Sch A. Input'!$H$14:$AQ$14,"Recurring",'Sch A. Input'!$H$13:$AQ$13,"&lt;="&amp;$Y$1521,'Sch A. Input'!$H$13:$AQ$13,"&gt;"&amp;$O$1521,'Sch A. Input'!$H$13:$AQ$13,"&lt;="&amp;$L$11))</f>
        <v>0</v>
      </c>
      <c r="S2801" s="204">
        <f>IF(Q2801=0,0,SUMIFS('Sch A. Input'!$H1291:$AQ1291,'Sch A. Input'!$H$14:$AQ$14,"One-time",'Sch A. Input'!$H$13:$AQ$13,"&lt;="&amp;$Y$1521,'Sch A. Input'!$H$13:$AQ$13,"&gt;"&amp;$O$1521,'Sch A. Input'!$H$13:$AQ$13,"&lt;="&amp;$L$11))</f>
        <v>0</v>
      </c>
      <c r="T2801" s="230">
        <f t="shared" si="2073"/>
        <v>0</v>
      </c>
      <c r="U2801" s="204">
        <f t="shared" si="2074"/>
        <v>0</v>
      </c>
      <c r="V2801" s="204">
        <f t="shared" si="2075"/>
        <v>0</v>
      </c>
      <c r="W2801" s="226">
        <f t="shared" si="2027"/>
        <v>0</v>
      </c>
      <c r="X2801" s="261">
        <f t="shared" si="2020"/>
        <v>0</v>
      </c>
      <c r="Y2801" s="252">
        <f t="shared" si="2021"/>
        <v>0</v>
      </c>
      <c r="Z2801" s="206"/>
      <c r="AA2801" s="232">
        <f t="shared" si="2076"/>
        <v>0</v>
      </c>
      <c r="AB2801" s="204">
        <f>IF(AA2801=0,0,SUMIFS('Sch A. Input'!$H1291:$AQ1291,'Sch A. Input'!$H$14:$AQ$14,"Recurring",'Sch A. Input'!$H$13:$AQ$13,"&lt;="&amp;$L$11,'Sch A. Input'!$H$13:$AQ$13,"&lt;="&amp;$AI$1521,'Sch A. Input'!$H$13:$AQ$13,"&gt;"&amp;$Y$1521))</f>
        <v>0</v>
      </c>
      <c r="AC2801" s="204">
        <f>IF(AA2801=0,0,SUMIFS('Sch A. Input'!$H1291:$AQ1291,'Sch A. Input'!$H$14:$AQ$14,"One-time",'Sch A. Input'!$H$13:$AQ$13,"&lt;="&amp;$L$11,'Sch A. Input'!$H$13:$AQ$13,"&lt;="&amp;$AI$1521,'Sch A. Input'!$H$13:$AQ$13,"&gt;"&amp;$Y$1521))</f>
        <v>0</v>
      </c>
      <c r="AD2801" s="230">
        <f t="shared" si="2077"/>
        <v>0</v>
      </c>
      <c r="AE2801" s="204">
        <f t="shared" si="2078"/>
        <v>0</v>
      </c>
      <c r="AF2801" s="204">
        <f t="shared" si="2079"/>
        <v>0</v>
      </c>
      <c r="AG2801" s="226">
        <f t="shared" si="2028"/>
        <v>0</v>
      </c>
      <c r="AH2801" s="261">
        <f t="shared" si="2022"/>
        <v>0</v>
      </c>
      <c r="AI2801" s="252">
        <f t="shared" si="2023"/>
        <v>0</v>
      </c>
      <c r="AJ2801" s="3"/>
      <c r="AK2801" s="232">
        <f t="shared" si="2080"/>
        <v>0</v>
      </c>
      <c r="AL2801" s="204">
        <f>IF(AK2801=0,0,SUMIFS('Sch A. Input'!$H1291:$AQ1291,'Sch A. Input'!$H$14:$AQ$14,"Recurring",'Sch A. Input'!$H$13:$AQ$13,"&lt;="&amp;$L$11,'Sch A. Input'!$H$13:$AQ$13,"&lt;="&amp;$AS$1521,'Sch A. Input'!$H$13:$AQ$13,"&gt;"&amp;$AI$1521))</f>
        <v>0</v>
      </c>
      <c r="AM2801" s="204">
        <f>IF(AK2801=0,0,SUMIFS('Sch A. Input'!$H1291:$AQ1291,'Sch A. Input'!$H$14:$AQ$14,"One-time",'Sch A. Input'!$H$13:$AQ$13,"&lt;="&amp;L$11,'Sch A. Input'!$H$13:$AQ$13,"&lt;="&amp;$AS$1521,'Sch A. Input'!$H$13:$AQ$13,"&gt;"&amp;$AI$1521))</f>
        <v>0</v>
      </c>
      <c r="AN2801" s="230">
        <f t="shared" si="2081"/>
        <v>0</v>
      </c>
      <c r="AO2801" s="204">
        <f t="shared" si="2082"/>
        <v>0</v>
      </c>
      <c r="AP2801" s="204">
        <f t="shared" si="2083"/>
        <v>0</v>
      </c>
      <c r="AQ2801" s="226">
        <f t="shared" si="2029"/>
        <v>0</v>
      </c>
      <c r="AR2801" s="261">
        <f t="shared" si="2024"/>
        <v>0</v>
      </c>
      <c r="AS2801" s="252">
        <f t="shared" si="2025"/>
        <v>0</v>
      </c>
      <c r="AT2801" s="3"/>
      <c r="AY2801" s="132"/>
      <c r="AZ2801" s="132"/>
      <c r="BL2801" s="2"/>
      <c r="BM2801" s="2"/>
      <c r="BN2801" s="2"/>
      <c r="BO2801" s="2"/>
      <c r="BP2801" s="2"/>
      <c r="BQ2801" s="2"/>
      <c r="BR2801" s="2"/>
      <c r="BS2801" s="2"/>
      <c r="BT2801" s="2"/>
      <c r="BU2801" s="2"/>
      <c r="BV2801" s="2"/>
      <c r="BW2801" s="2"/>
      <c r="BX2801" s="2"/>
      <c r="BY2801" s="2"/>
      <c r="BZ2801" s="2"/>
      <c r="CA2801" s="2"/>
      <c r="CJ2801"/>
      <c r="CK2801"/>
      <c r="CL2801"/>
      <c r="CM2801"/>
      <c r="CN2801"/>
      <c r="CO2801"/>
      <c r="CP2801"/>
      <c r="CQ2801"/>
      <c r="CR2801"/>
      <c r="CS2801"/>
      <c r="CT2801"/>
      <c r="CU2801"/>
      <c r="CV2801"/>
      <c r="CW2801"/>
      <c r="CX2801"/>
    </row>
    <row r="2802" spans="2:102" x14ac:dyDescent="0.25">
      <c r="B2802" s="62" t="str">
        <f t="shared" ref="B2802:F2802" si="2104">B1295</f>
        <v/>
      </c>
      <c r="C2802" s="137" t="str">
        <f t="shared" si="2104"/>
        <v/>
      </c>
      <c r="D2802" s="225" t="str">
        <f t="shared" si="2104"/>
        <v/>
      </c>
      <c r="E2802" s="225">
        <f t="shared" si="2104"/>
        <v>46477</v>
      </c>
      <c r="F2802" s="225">
        <f t="shared" si="2104"/>
        <v>0</v>
      </c>
      <c r="G2802" s="84">
        <f t="shared" si="2016"/>
        <v>0</v>
      </c>
      <c r="H2802" s="204">
        <f>IF(G2802=0,0,SUMIFS('Sch A. Input'!$H1292:$AQ1292,'Sch A. Input'!$H$14:$AQ$14,"Recurring",'Sch A. Input'!$H$13:$AQ$13,"&lt;="&amp;$O$1521,'Sch A. Input'!$H$13:$AQ$13,"&lt;="&amp;$L$11))</f>
        <v>0</v>
      </c>
      <c r="I2802" s="204">
        <f>IF(G2802=0,0,SUMIFS('Sch A. Input'!$H1292:$AQ1292,'Sch A. Input'!$H$14:$AQ$14,"One-time",'Sch A. Input'!$H$13:$AQ$13,"&lt;="&amp;$O$1521,'Sch A. Input'!$H$13:$AQ$13,"&lt;="&amp;$L$11))</f>
        <v>0</v>
      </c>
      <c r="J2802" s="230">
        <f t="shared" si="2069"/>
        <v>0</v>
      </c>
      <c r="K2802" s="204">
        <f t="shared" si="2070"/>
        <v>0</v>
      </c>
      <c r="L2802" s="204">
        <f t="shared" si="2071"/>
        <v>0</v>
      </c>
      <c r="M2802" s="226">
        <f t="shared" si="2017"/>
        <v>0</v>
      </c>
      <c r="N2802" s="261">
        <f t="shared" si="2018"/>
        <v>0</v>
      </c>
      <c r="O2802" s="252">
        <f t="shared" si="2019"/>
        <v>0</v>
      </c>
      <c r="Q2802" s="232">
        <f t="shared" si="2072"/>
        <v>0</v>
      </c>
      <c r="R2802" s="204">
        <f>IF(Q2802=0,0,SUMIFS('Sch A. Input'!$H1292:$AQ1292,'Sch A. Input'!$H$14:$AQ$14,"Recurring",'Sch A. Input'!$H$13:$AQ$13,"&lt;="&amp;$Y$1521,'Sch A. Input'!$H$13:$AQ$13,"&gt;"&amp;$O$1521,'Sch A. Input'!$H$13:$AQ$13,"&lt;="&amp;$L$11))</f>
        <v>0</v>
      </c>
      <c r="S2802" s="204">
        <f>IF(Q2802=0,0,SUMIFS('Sch A. Input'!$H1292:$AQ1292,'Sch A. Input'!$H$14:$AQ$14,"One-time",'Sch A. Input'!$H$13:$AQ$13,"&lt;="&amp;$Y$1521,'Sch A. Input'!$H$13:$AQ$13,"&gt;"&amp;$O$1521,'Sch A. Input'!$H$13:$AQ$13,"&lt;="&amp;$L$11))</f>
        <v>0</v>
      </c>
      <c r="T2802" s="230">
        <f t="shared" si="2073"/>
        <v>0</v>
      </c>
      <c r="U2802" s="204">
        <f t="shared" si="2074"/>
        <v>0</v>
      </c>
      <c r="V2802" s="204">
        <f t="shared" si="2075"/>
        <v>0</v>
      </c>
      <c r="W2802" s="226">
        <f t="shared" si="2027"/>
        <v>0</v>
      </c>
      <c r="X2802" s="261">
        <f t="shared" si="2020"/>
        <v>0</v>
      </c>
      <c r="Y2802" s="252">
        <f t="shared" si="2021"/>
        <v>0</v>
      </c>
      <c r="Z2802" s="206"/>
      <c r="AA2802" s="232">
        <f t="shared" si="2076"/>
        <v>0</v>
      </c>
      <c r="AB2802" s="204">
        <f>IF(AA2802=0,0,SUMIFS('Sch A. Input'!$H1292:$AQ1292,'Sch A. Input'!$H$14:$AQ$14,"Recurring",'Sch A. Input'!$H$13:$AQ$13,"&lt;="&amp;$L$11,'Sch A. Input'!$H$13:$AQ$13,"&lt;="&amp;$AI$1521,'Sch A. Input'!$H$13:$AQ$13,"&gt;"&amp;$Y$1521))</f>
        <v>0</v>
      </c>
      <c r="AC2802" s="204">
        <f>IF(AA2802=0,0,SUMIFS('Sch A. Input'!$H1292:$AQ1292,'Sch A. Input'!$H$14:$AQ$14,"One-time",'Sch A. Input'!$H$13:$AQ$13,"&lt;="&amp;$L$11,'Sch A. Input'!$H$13:$AQ$13,"&lt;="&amp;$AI$1521,'Sch A. Input'!$H$13:$AQ$13,"&gt;"&amp;$Y$1521))</f>
        <v>0</v>
      </c>
      <c r="AD2802" s="230">
        <f t="shared" si="2077"/>
        <v>0</v>
      </c>
      <c r="AE2802" s="204">
        <f t="shared" si="2078"/>
        <v>0</v>
      </c>
      <c r="AF2802" s="204">
        <f t="shared" si="2079"/>
        <v>0</v>
      </c>
      <c r="AG2802" s="226">
        <f t="shared" si="2028"/>
        <v>0</v>
      </c>
      <c r="AH2802" s="261">
        <f t="shared" si="2022"/>
        <v>0</v>
      </c>
      <c r="AI2802" s="252">
        <f t="shared" si="2023"/>
        <v>0</v>
      </c>
      <c r="AJ2802" s="3"/>
      <c r="AK2802" s="232">
        <f t="shared" si="2080"/>
        <v>0</v>
      </c>
      <c r="AL2802" s="204">
        <f>IF(AK2802=0,0,SUMIFS('Sch A. Input'!$H1292:$AQ1292,'Sch A. Input'!$H$14:$AQ$14,"Recurring",'Sch A. Input'!$H$13:$AQ$13,"&lt;="&amp;$L$11,'Sch A. Input'!$H$13:$AQ$13,"&lt;="&amp;$AS$1521,'Sch A. Input'!$H$13:$AQ$13,"&gt;"&amp;$AI$1521))</f>
        <v>0</v>
      </c>
      <c r="AM2802" s="204">
        <f>IF(AK2802=0,0,SUMIFS('Sch A. Input'!$H1292:$AQ1292,'Sch A. Input'!$H$14:$AQ$14,"One-time",'Sch A. Input'!$H$13:$AQ$13,"&lt;="&amp;L$11,'Sch A. Input'!$H$13:$AQ$13,"&lt;="&amp;$AS$1521,'Sch A. Input'!$H$13:$AQ$13,"&gt;"&amp;$AI$1521))</f>
        <v>0</v>
      </c>
      <c r="AN2802" s="230">
        <f t="shared" si="2081"/>
        <v>0</v>
      </c>
      <c r="AO2802" s="204">
        <f t="shared" si="2082"/>
        <v>0</v>
      </c>
      <c r="AP2802" s="204">
        <f t="shared" si="2083"/>
        <v>0</v>
      </c>
      <c r="AQ2802" s="226">
        <f t="shared" si="2029"/>
        <v>0</v>
      </c>
      <c r="AR2802" s="261">
        <f t="shared" si="2024"/>
        <v>0</v>
      </c>
      <c r="AS2802" s="252">
        <f t="shared" si="2025"/>
        <v>0</v>
      </c>
      <c r="AT2802" s="3"/>
      <c r="AY2802" s="132"/>
      <c r="AZ2802" s="132"/>
      <c r="BL2802" s="2"/>
      <c r="BM2802" s="2"/>
      <c r="BN2802" s="2"/>
      <c r="BO2802" s="2"/>
      <c r="BP2802" s="2"/>
      <c r="BQ2802" s="2"/>
      <c r="BR2802" s="2"/>
      <c r="BS2802" s="2"/>
      <c r="BT2802" s="2"/>
      <c r="BU2802" s="2"/>
      <c r="BV2802" s="2"/>
      <c r="BW2802" s="2"/>
      <c r="BX2802" s="2"/>
      <c r="BY2802" s="2"/>
      <c r="BZ2802" s="2"/>
      <c r="CA2802" s="2"/>
      <c r="CJ2802"/>
      <c r="CK2802"/>
      <c r="CL2802"/>
      <c r="CM2802"/>
      <c r="CN2802"/>
      <c r="CO2802"/>
      <c r="CP2802"/>
      <c r="CQ2802"/>
      <c r="CR2802"/>
      <c r="CS2802"/>
      <c r="CT2802"/>
      <c r="CU2802"/>
      <c r="CV2802"/>
      <c r="CW2802"/>
      <c r="CX2802"/>
    </row>
    <row r="2803" spans="2:102" x14ac:dyDescent="0.25">
      <c r="B2803" s="62" t="str">
        <f t="shared" ref="B2803:F2803" si="2105">B1296</f>
        <v/>
      </c>
      <c r="C2803" s="137" t="str">
        <f t="shared" si="2105"/>
        <v/>
      </c>
      <c r="D2803" s="225" t="str">
        <f t="shared" si="2105"/>
        <v/>
      </c>
      <c r="E2803" s="225">
        <f t="shared" si="2105"/>
        <v>46477</v>
      </c>
      <c r="F2803" s="225">
        <f t="shared" si="2105"/>
        <v>0</v>
      </c>
      <c r="G2803" s="84">
        <f t="shared" si="2016"/>
        <v>0</v>
      </c>
      <c r="H2803" s="204">
        <f>IF(G2803=0,0,SUMIFS('Sch A. Input'!$H1293:$AQ1293,'Sch A. Input'!$H$14:$AQ$14,"Recurring",'Sch A. Input'!$H$13:$AQ$13,"&lt;="&amp;$O$1521,'Sch A. Input'!$H$13:$AQ$13,"&lt;="&amp;$L$11))</f>
        <v>0</v>
      </c>
      <c r="I2803" s="204">
        <f>IF(G2803=0,0,SUMIFS('Sch A. Input'!$H1293:$AQ1293,'Sch A. Input'!$H$14:$AQ$14,"One-time",'Sch A. Input'!$H$13:$AQ$13,"&lt;="&amp;$O$1521,'Sch A. Input'!$H$13:$AQ$13,"&lt;="&amp;$L$11))</f>
        <v>0</v>
      </c>
      <c r="J2803" s="230">
        <f t="shared" si="2069"/>
        <v>0</v>
      </c>
      <c r="K2803" s="204">
        <f t="shared" si="2070"/>
        <v>0</v>
      </c>
      <c r="L2803" s="204">
        <f t="shared" si="2071"/>
        <v>0</v>
      </c>
      <c r="M2803" s="226">
        <f t="shared" si="2017"/>
        <v>0</v>
      </c>
      <c r="N2803" s="261">
        <f t="shared" si="2018"/>
        <v>0</v>
      </c>
      <c r="O2803" s="252">
        <f t="shared" si="2019"/>
        <v>0</v>
      </c>
      <c r="Q2803" s="232">
        <f t="shared" si="2072"/>
        <v>0</v>
      </c>
      <c r="R2803" s="204">
        <f>IF(Q2803=0,0,SUMIFS('Sch A. Input'!$H1293:$AQ1293,'Sch A. Input'!$H$14:$AQ$14,"Recurring",'Sch A. Input'!$H$13:$AQ$13,"&lt;="&amp;$Y$1521,'Sch A. Input'!$H$13:$AQ$13,"&gt;"&amp;$O$1521,'Sch A. Input'!$H$13:$AQ$13,"&lt;="&amp;$L$11))</f>
        <v>0</v>
      </c>
      <c r="S2803" s="204">
        <f>IF(Q2803=0,0,SUMIFS('Sch A. Input'!$H1293:$AQ1293,'Sch A. Input'!$H$14:$AQ$14,"One-time",'Sch A. Input'!$H$13:$AQ$13,"&lt;="&amp;$Y$1521,'Sch A. Input'!$H$13:$AQ$13,"&gt;"&amp;$O$1521,'Sch A. Input'!$H$13:$AQ$13,"&lt;="&amp;$L$11))</f>
        <v>0</v>
      </c>
      <c r="T2803" s="230">
        <f t="shared" si="2073"/>
        <v>0</v>
      </c>
      <c r="U2803" s="204">
        <f t="shared" si="2074"/>
        <v>0</v>
      </c>
      <c r="V2803" s="204">
        <f t="shared" si="2075"/>
        <v>0</v>
      </c>
      <c r="W2803" s="226">
        <f t="shared" si="2027"/>
        <v>0</v>
      </c>
      <c r="X2803" s="261">
        <f t="shared" si="2020"/>
        <v>0</v>
      </c>
      <c r="Y2803" s="252">
        <f t="shared" si="2021"/>
        <v>0</v>
      </c>
      <c r="Z2803" s="206"/>
      <c r="AA2803" s="232">
        <f t="shared" si="2076"/>
        <v>0</v>
      </c>
      <c r="AB2803" s="204">
        <f>IF(AA2803=0,0,SUMIFS('Sch A. Input'!$H1293:$AQ1293,'Sch A. Input'!$H$14:$AQ$14,"Recurring",'Sch A. Input'!$H$13:$AQ$13,"&lt;="&amp;$L$11,'Sch A. Input'!$H$13:$AQ$13,"&lt;="&amp;$AI$1521,'Sch A. Input'!$H$13:$AQ$13,"&gt;"&amp;$Y$1521))</f>
        <v>0</v>
      </c>
      <c r="AC2803" s="204">
        <f>IF(AA2803=0,0,SUMIFS('Sch A. Input'!$H1293:$AQ1293,'Sch A. Input'!$H$14:$AQ$14,"One-time",'Sch A. Input'!$H$13:$AQ$13,"&lt;="&amp;$L$11,'Sch A. Input'!$H$13:$AQ$13,"&lt;="&amp;$AI$1521,'Sch A. Input'!$H$13:$AQ$13,"&gt;"&amp;$Y$1521))</f>
        <v>0</v>
      </c>
      <c r="AD2803" s="230">
        <f t="shared" si="2077"/>
        <v>0</v>
      </c>
      <c r="AE2803" s="204">
        <f t="shared" si="2078"/>
        <v>0</v>
      </c>
      <c r="AF2803" s="204">
        <f t="shared" si="2079"/>
        <v>0</v>
      </c>
      <c r="AG2803" s="226">
        <f t="shared" si="2028"/>
        <v>0</v>
      </c>
      <c r="AH2803" s="261">
        <f t="shared" si="2022"/>
        <v>0</v>
      </c>
      <c r="AI2803" s="252">
        <f t="shared" si="2023"/>
        <v>0</v>
      </c>
      <c r="AJ2803" s="3"/>
      <c r="AK2803" s="232">
        <f t="shared" si="2080"/>
        <v>0</v>
      </c>
      <c r="AL2803" s="204">
        <f>IF(AK2803=0,0,SUMIFS('Sch A. Input'!$H1293:$AQ1293,'Sch A. Input'!$H$14:$AQ$14,"Recurring",'Sch A. Input'!$H$13:$AQ$13,"&lt;="&amp;$L$11,'Sch A. Input'!$H$13:$AQ$13,"&lt;="&amp;$AS$1521,'Sch A. Input'!$H$13:$AQ$13,"&gt;"&amp;$AI$1521))</f>
        <v>0</v>
      </c>
      <c r="AM2803" s="204">
        <f>IF(AK2803=0,0,SUMIFS('Sch A. Input'!$H1293:$AQ1293,'Sch A. Input'!$H$14:$AQ$14,"One-time",'Sch A. Input'!$H$13:$AQ$13,"&lt;="&amp;L$11,'Sch A. Input'!$H$13:$AQ$13,"&lt;="&amp;$AS$1521,'Sch A. Input'!$H$13:$AQ$13,"&gt;"&amp;$AI$1521))</f>
        <v>0</v>
      </c>
      <c r="AN2803" s="230">
        <f t="shared" si="2081"/>
        <v>0</v>
      </c>
      <c r="AO2803" s="204">
        <f t="shared" si="2082"/>
        <v>0</v>
      </c>
      <c r="AP2803" s="204">
        <f t="shared" si="2083"/>
        <v>0</v>
      </c>
      <c r="AQ2803" s="226">
        <f t="shared" si="2029"/>
        <v>0</v>
      </c>
      <c r="AR2803" s="261">
        <f t="shared" si="2024"/>
        <v>0</v>
      </c>
      <c r="AS2803" s="252">
        <f t="shared" si="2025"/>
        <v>0</v>
      </c>
      <c r="AT2803" s="3"/>
      <c r="AY2803" s="132"/>
      <c r="AZ2803" s="132"/>
      <c r="BL2803" s="2"/>
      <c r="BM2803" s="2"/>
      <c r="BN2803" s="2"/>
      <c r="BO2803" s="2"/>
      <c r="BP2803" s="2"/>
      <c r="BQ2803" s="2"/>
      <c r="BR2803" s="2"/>
      <c r="BS2803" s="2"/>
      <c r="BT2803" s="2"/>
      <c r="BU2803" s="2"/>
      <c r="BV2803" s="2"/>
      <c r="BW2803" s="2"/>
      <c r="BX2803" s="2"/>
      <c r="BY2803" s="2"/>
      <c r="BZ2803" s="2"/>
      <c r="CA2803" s="2"/>
      <c r="CJ2803"/>
      <c r="CK2803"/>
      <c r="CL2803"/>
      <c r="CM2803"/>
      <c r="CN2803"/>
      <c r="CO2803"/>
      <c r="CP2803"/>
      <c r="CQ2803"/>
      <c r="CR2803"/>
      <c r="CS2803"/>
      <c r="CT2803"/>
      <c r="CU2803"/>
      <c r="CV2803"/>
      <c r="CW2803"/>
      <c r="CX2803"/>
    </row>
    <row r="2804" spans="2:102" x14ac:dyDescent="0.25">
      <c r="B2804" s="62" t="str">
        <f t="shared" ref="B2804:F2804" si="2106">B1297</f>
        <v/>
      </c>
      <c r="C2804" s="137" t="str">
        <f t="shared" si="2106"/>
        <v/>
      </c>
      <c r="D2804" s="225" t="str">
        <f t="shared" si="2106"/>
        <v/>
      </c>
      <c r="E2804" s="225">
        <f t="shared" si="2106"/>
        <v>46477</v>
      </c>
      <c r="F2804" s="225">
        <f t="shared" si="2106"/>
        <v>0</v>
      </c>
      <c r="G2804" s="84">
        <f t="shared" si="2016"/>
        <v>0</v>
      </c>
      <c r="H2804" s="204">
        <f>IF(G2804=0,0,SUMIFS('Sch A. Input'!$H1294:$AQ1294,'Sch A. Input'!$H$14:$AQ$14,"Recurring",'Sch A. Input'!$H$13:$AQ$13,"&lt;="&amp;$O$1521,'Sch A. Input'!$H$13:$AQ$13,"&lt;="&amp;$L$11))</f>
        <v>0</v>
      </c>
      <c r="I2804" s="204">
        <f>IF(G2804=0,0,SUMIFS('Sch A. Input'!$H1294:$AQ1294,'Sch A. Input'!$H$14:$AQ$14,"One-time",'Sch A. Input'!$H$13:$AQ$13,"&lt;="&amp;$O$1521,'Sch A. Input'!$H$13:$AQ$13,"&lt;="&amp;$L$11))</f>
        <v>0</v>
      </c>
      <c r="J2804" s="230">
        <f t="shared" si="2069"/>
        <v>0</v>
      </c>
      <c r="K2804" s="204">
        <f t="shared" si="2070"/>
        <v>0</v>
      </c>
      <c r="L2804" s="204">
        <f t="shared" si="2071"/>
        <v>0</v>
      </c>
      <c r="M2804" s="226">
        <f t="shared" si="2017"/>
        <v>0</v>
      </c>
      <c r="N2804" s="261">
        <f t="shared" si="2018"/>
        <v>0</v>
      </c>
      <c r="O2804" s="252">
        <f t="shared" si="2019"/>
        <v>0</v>
      </c>
      <c r="Q2804" s="232">
        <f t="shared" si="2072"/>
        <v>0</v>
      </c>
      <c r="R2804" s="204">
        <f>IF(Q2804=0,0,SUMIFS('Sch A. Input'!$H1294:$AQ1294,'Sch A. Input'!$H$14:$AQ$14,"Recurring",'Sch A. Input'!$H$13:$AQ$13,"&lt;="&amp;$Y$1521,'Sch A. Input'!$H$13:$AQ$13,"&gt;"&amp;$O$1521,'Sch A. Input'!$H$13:$AQ$13,"&lt;="&amp;$L$11))</f>
        <v>0</v>
      </c>
      <c r="S2804" s="204">
        <f>IF(Q2804=0,0,SUMIFS('Sch A. Input'!$H1294:$AQ1294,'Sch A. Input'!$H$14:$AQ$14,"One-time",'Sch A. Input'!$H$13:$AQ$13,"&lt;="&amp;$Y$1521,'Sch A. Input'!$H$13:$AQ$13,"&gt;"&amp;$O$1521,'Sch A. Input'!$H$13:$AQ$13,"&lt;="&amp;$L$11))</f>
        <v>0</v>
      </c>
      <c r="T2804" s="230">
        <f t="shared" si="2073"/>
        <v>0</v>
      </c>
      <c r="U2804" s="204">
        <f t="shared" si="2074"/>
        <v>0</v>
      </c>
      <c r="V2804" s="204">
        <f t="shared" si="2075"/>
        <v>0</v>
      </c>
      <c r="W2804" s="226">
        <f t="shared" si="2027"/>
        <v>0</v>
      </c>
      <c r="X2804" s="261">
        <f t="shared" si="2020"/>
        <v>0</v>
      </c>
      <c r="Y2804" s="252">
        <f t="shared" si="2021"/>
        <v>0</v>
      </c>
      <c r="Z2804" s="206"/>
      <c r="AA2804" s="232">
        <f t="shared" si="2076"/>
        <v>0</v>
      </c>
      <c r="AB2804" s="204">
        <f>IF(AA2804=0,0,SUMIFS('Sch A. Input'!$H1294:$AQ1294,'Sch A. Input'!$H$14:$AQ$14,"Recurring",'Sch A. Input'!$H$13:$AQ$13,"&lt;="&amp;$L$11,'Sch A. Input'!$H$13:$AQ$13,"&lt;="&amp;$AI$1521,'Sch A. Input'!$H$13:$AQ$13,"&gt;"&amp;$Y$1521))</f>
        <v>0</v>
      </c>
      <c r="AC2804" s="204">
        <f>IF(AA2804=0,0,SUMIFS('Sch A. Input'!$H1294:$AQ1294,'Sch A. Input'!$H$14:$AQ$14,"One-time",'Sch A. Input'!$H$13:$AQ$13,"&lt;="&amp;$L$11,'Sch A. Input'!$H$13:$AQ$13,"&lt;="&amp;$AI$1521,'Sch A. Input'!$H$13:$AQ$13,"&gt;"&amp;$Y$1521))</f>
        <v>0</v>
      </c>
      <c r="AD2804" s="230">
        <f t="shared" si="2077"/>
        <v>0</v>
      </c>
      <c r="AE2804" s="204">
        <f t="shared" si="2078"/>
        <v>0</v>
      </c>
      <c r="AF2804" s="204">
        <f t="shared" si="2079"/>
        <v>0</v>
      </c>
      <c r="AG2804" s="226">
        <f t="shared" si="2028"/>
        <v>0</v>
      </c>
      <c r="AH2804" s="261">
        <f t="shared" si="2022"/>
        <v>0</v>
      </c>
      <c r="AI2804" s="252">
        <f t="shared" si="2023"/>
        <v>0</v>
      </c>
      <c r="AJ2804" s="3"/>
      <c r="AK2804" s="232">
        <f t="shared" si="2080"/>
        <v>0</v>
      </c>
      <c r="AL2804" s="204">
        <f>IF(AK2804=0,0,SUMIFS('Sch A. Input'!$H1294:$AQ1294,'Sch A. Input'!$H$14:$AQ$14,"Recurring",'Sch A. Input'!$H$13:$AQ$13,"&lt;="&amp;$L$11,'Sch A. Input'!$H$13:$AQ$13,"&lt;="&amp;$AS$1521,'Sch A. Input'!$H$13:$AQ$13,"&gt;"&amp;$AI$1521))</f>
        <v>0</v>
      </c>
      <c r="AM2804" s="204">
        <f>IF(AK2804=0,0,SUMIFS('Sch A. Input'!$H1294:$AQ1294,'Sch A. Input'!$H$14:$AQ$14,"One-time",'Sch A. Input'!$H$13:$AQ$13,"&lt;="&amp;L$11,'Sch A. Input'!$H$13:$AQ$13,"&lt;="&amp;$AS$1521,'Sch A. Input'!$H$13:$AQ$13,"&gt;"&amp;$AI$1521))</f>
        <v>0</v>
      </c>
      <c r="AN2804" s="230">
        <f t="shared" si="2081"/>
        <v>0</v>
      </c>
      <c r="AO2804" s="204">
        <f t="shared" si="2082"/>
        <v>0</v>
      </c>
      <c r="AP2804" s="204">
        <f t="shared" si="2083"/>
        <v>0</v>
      </c>
      <c r="AQ2804" s="226">
        <f t="shared" si="2029"/>
        <v>0</v>
      </c>
      <c r="AR2804" s="261">
        <f t="shared" si="2024"/>
        <v>0</v>
      </c>
      <c r="AS2804" s="252">
        <f t="shared" si="2025"/>
        <v>0</v>
      </c>
      <c r="AT2804" s="3"/>
      <c r="AY2804" s="132"/>
      <c r="AZ2804" s="132"/>
      <c r="BL2804" s="2"/>
      <c r="BM2804" s="2"/>
      <c r="BN2804" s="2"/>
      <c r="BO2804" s="2"/>
      <c r="BP2804" s="2"/>
      <c r="BQ2804" s="2"/>
      <c r="BR2804" s="2"/>
      <c r="BS2804" s="2"/>
      <c r="BT2804" s="2"/>
      <c r="BU2804" s="2"/>
      <c r="BV2804" s="2"/>
      <c r="BW2804" s="2"/>
      <c r="BX2804" s="2"/>
      <c r="BY2804" s="2"/>
      <c r="BZ2804" s="2"/>
      <c r="CA2804" s="2"/>
      <c r="CJ2804"/>
      <c r="CK2804"/>
      <c r="CL2804"/>
      <c r="CM2804"/>
      <c r="CN2804"/>
      <c r="CO2804"/>
      <c r="CP2804"/>
      <c r="CQ2804"/>
      <c r="CR2804"/>
      <c r="CS2804"/>
      <c r="CT2804"/>
      <c r="CU2804"/>
      <c r="CV2804"/>
      <c r="CW2804"/>
      <c r="CX2804"/>
    </row>
    <row r="2805" spans="2:102" x14ac:dyDescent="0.25">
      <c r="B2805" s="62" t="str">
        <f t="shared" ref="B2805:F2805" si="2107">B1298</f>
        <v/>
      </c>
      <c r="C2805" s="137" t="str">
        <f t="shared" si="2107"/>
        <v/>
      </c>
      <c r="D2805" s="225" t="str">
        <f t="shared" si="2107"/>
        <v/>
      </c>
      <c r="E2805" s="225">
        <f t="shared" si="2107"/>
        <v>46477</v>
      </c>
      <c r="F2805" s="225">
        <f t="shared" si="2107"/>
        <v>0</v>
      </c>
      <c r="G2805" s="84">
        <f t="shared" ref="G2805:G2868" si="2108">COUNTIFS($D2805,"&lt;&gt;"&amp;0,$D2805,"&lt;="&amp;$O$1521,$D2805,"&lt;="&amp;$L$11)</f>
        <v>0</v>
      </c>
      <c r="H2805" s="204">
        <f>IF(G2805=0,0,SUMIFS('Sch A. Input'!$H1295:$AQ1295,'Sch A. Input'!$H$14:$AQ$14,"Recurring",'Sch A. Input'!$H$13:$AQ$13,"&lt;="&amp;$O$1521,'Sch A. Input'!$H$13:$AQ$13,"&lt;="&amp;$L$11))</f>
        <v>0</v>
      </c>
      <c r="I2805" s="204">
        <f>IF(G2805=0,0,SUMIFS('Sch A. Input'!$H1295:$AQ1295,'Sch A. Input'!$H$14:$AQ$14,"One-time",'Sch A. Input'!$H$13:$AQ$13,"&lt;="&amp;$O$1521,'Sch A. Input'!$H$13:$AQ$13,"&lt;="&amp;$L$11))</f>
        <v>0</v>
      </c>
      <c r="J2805" s="230">
        <f t="shared" si="2069"/>
        <v>0</v>
      </c>
      <c r="K2805" s="204">
        <f t="shared" si="2070"/>
        <v>0</v>
      </c>
      <c r="L2805" s="204">
        <f t="shared" si="2071"/>
        <v>0</v>
      </c>
      <c r="M2805" s="226">
        <f t="shared" ref="M2805:M2868" si="2109">IF(OR($D2805="",$D2805&gt;$O$1521),0,IF($E2805&lt;=$O$1521,IF(AND($F2805&lt;$E2805,$F2805&gt;0),(DAYS360($D2805,$F2805+1,FALSE)/30),((DAYS360($D2805,$E2805+1,FALSE)/30))),IF(AND($F2805&lt;$O$1521,$F2805&gt;0),(DAYS360($D2805,$F2805+1,FALSE)/30),((DAYS360($D2805,$O$1521+1,FALSE)/30)))))</f>
        <v>0</v>
      </c>
      <c r="N2805" s="261">
        <f t="shared" ref="N2805:N2868" si="2110">IFERROR(IF((H2805/$M2805*$M$9+I2805)&gt;$D$13,"YES","NO"),0)</f>
        <v>0</v>
      </c>
      <c r="O2805" s="252">
        <f t="shared" ref="O2805:O2868" si="2111">IFERROR(IF(N2805="YES",MIN(J2805*($G$13/$D$13),$G$13),((SUMPRODUCT(--((MIN(L2805,$D$13))&gt;$C$9:$C$13),((MIN(L2805,$D$13))-$C$9:$C$13),$H$9:$H$13))-((1-M2805/12)*((SUMPRODUCT(--((MIN(K2805,$D$13))&gt;$C$9:$C$13),((MIN(K2805,$D$13))-$C$9:$C$13),$H$9:$H$13)))))),0)</f>
        <v>0</v>
      </c>
      <c r="Q2805" s="232">
        <f t="shared" si="2072"/>
        <v>0</v>
      </c>
      <c r="R2805" s="204">
        <f>IF(Q2805=0,0,SUMIFS('Sch A. Input'!$H1295:$AQ1295,'Sch A. Input'!$H$14:$AQ$14,"Recurring",'Sch A. Input'!$H$13:$AQ$13,"&lt;="&amp;$Y$1521,'Sch A. Input'!$H$13:$AQ$13,"&gt;"&amp;$O$1521,'Sch A. Input'!$H$13:$AQ$13,"&lt;="&amp;$L$11))</f>
        <v>0</v>
      </c>
      <c r="S2805" s="204">
        <f>IF(Q2805=0,0,SUMIFS('Sch A. Input'!$H1295:$AQ1295,'Sch A. Input'!$H$14:$AQ$14,"One-time",'Sch A. Input'!$H$13:$AQ$13,"&lt;="&amp;$Y$1521,'Sch A. Input'!$H$13:$AQ$13,"&gt;"&amp;$O$1521,'Sch A. Input'!$H$13:$AQ$13,"&lt;="&amp;$L$11))</f>
        <v>0</v>
      </c>
      <c r="T2805" s="230">
        <f t="shared" si="2073"/>
        <v>0</v>
      </c>
      <c r="U2805" s="204">
        <f t="shared" si="2074"/>
        <v>0</v>
      </c>
      <c r="V2805" s="204">
        <f t="shared" si="2075"/>
        <v>0</v>
      </c>
      <c r="W2805" s="226">
        <f t="shared" si="2027"/>
        <v>0</v>
      </c>
      <c r="X2805" s="261">
        <f t="shared" ref="X2805:X2868" si="2112">IFERROR(IF(((H2805+R2805)/$W2805*$M$9+I2805+S2805)&gt;$D$13,"YES","NO"),0)</f>
        <v>0</v>
      </c>
      <c r="Y2805" s="252">
        <f t="shared" ref="Y2805:Y2868" si="2113">IF(Q2805=0,0,IFERROR(IF(X2805="YES",MIN((T2805+J2805)*($G$13/$D$13),$G$13),((SUMPRODUCT(--((MIN(V2805,$D$13))&gt;$C$9:$C$13),((MIN(V2805,$D$13))-$C$9:$C$13),$H$9:$H$13))-((1-W2805/12)*((SUMPRODUCT(--((MIN(U2805,$D$13))&gt;$C$9:$C$13),((MIN(U2805,$D$13))-$C$9:$C$13),$H$9:$H$13))))))-O2805,0))</f>
        <v>0</v>
      </c>
      <c r="Z2805" s="206"/>
      <c r="AA2805" s="232">
        <f t="shared" si="2076"/>
        <v>0</v>
      </c>
      <c r="AB2805" s="204">
        <f>IF(AA2805=0,0,SUMIFS('Sch A. Input'!$H1295:$AQ1295,'Sch A. Input'!$H$14:$AQ$14,"Recurring",'Sch A. Input'!$H$13:$AQ$13,"&lt;="&amp;$L$11,'Sch A. Input'!$H$13:$AQ$13,"&lt;="&amp;$AI$1521,'Sch A. Input'!$H$13:$AQ$13,"&gt;"&amp;$Y$1521))</f>
        <v>0</v>
      </c>
      <c r="AC2805" s="204">
        <f>IF(AA2805=0,0,SUMIFS('Sch A. Input'!$H1295:$AQ1295,'Sch A. Input'!$H$14:$AQ$14,"One-time",'Sch A. Input'!$H$13:$AQ$13,"&lt;="&amp;$L$11,'Sch A. Input'!$H$13:$AQ$13,"&lt;="&amp;$AI$1521,'Sch A. Input'!$H$13:$AQ$13,"&gt;"&amp;$Y$1521))</f>
        <v>0</v>
      </c>
      <c r="AD2805" s="230">
        <f t="shared" si="2077"/>
        <v>0</v>
      </c>
      <c r="AE2805" s="204">
        <f t="shared" si="2078"/>
        <v>0</v>
      </c>
      <c r="AF2805" s="204">
        <f t="shared" si="2079"/>
        <v>0</v>
      </c>
      <c r="AG2805" s="226">
        <f t="shared" si="2028"/>
        <v>0</v>
      </c>
      <c r="AH2805" s="261">
        <f t="shared" ref="AH2805:AH2868" si="2114">IFERROR(IF(((H2805+R2805+AB2805)/$AG2805*$M$9+I2805+S2805+AC2805)&gt;$D$13,"YES","NO"),0)</f>
        <v>0</v>
      </c>
      <c r="AI2805" s="252">
        <f t="shared" ref="AI2805:AI2868" si="2115">IF(AA2805=0,0,IFERROR(IF(AH2805="YES",MIN((AD2805+T2805+J2805)*($G$13/$D$13),$G$13),((SUMPRODUCT(--((MIN(AF2805,$D$13))&gt;$C$9:$C$13),((MIN(AF2805,$D$13))-$C$9:$C$13),$H$9:$H$13))-((1-AG2805/12)*((SUMPRODUCT(--((MIN(AE2805,$D$13))&gt;$C$9:$C$13),((MIN(AE2805,$D$13))-$C$9:$C$13),$H$9:$H$13))))))-O2805-Y2805,0))</f>
        <v>0</v>
      </c>
      <c r="AJ2805" s="3"/>
      <c r="AK2805" s="232">
        <f t="shared" si="2080"/>
        <v>0</v>
      </c>
      <c r="AL2805" s="204">
        <f>IF(AK2805=0,0,SUMIFS('Sch A. Input'!$H1295:$AQ1295,'Sch A. Input'!$H$14:$AQ$14,"Recurring",'Sch A. Input'!$H$13:$AQ$13,"&lt;="&amp;$L$11,'Sch A. Input'!$H$13:$AQ$13,"&lt;="&amp;$AS$1521,'Sch A. Input'!$H$13:$AQ$13,"&gt;"&amp;$AI$1521))</f>
        <v>0</v>
      </c>
      <c r="AM2805" s="204">
        <f>IF(AK2805=0,0,SUMIFS('Sch A. Input'!$H1295:$AQ1295,'Sch A. Input'!$H$14:$AQ$14,"One-time",'Sch A. Input'!$H$13:$AQ$13,"&lt;="&amp;L$11,'Sch A. Input'!$H$13:$AQ$13,"&lt;="&amp;$AS$1521,'Sch A. Input'!$H$13:$AQ$13,"&gt;"&amp;$AI$1521))</f>
        <v>0</v>
      </c>
      <c r="AN2805" s="230">
        <f t="shared" si="2081"/>
        <v>0</v>
      </c>
      <c r="AO2805" s="204">
        <f t="shared" si="2082"/>
        <v>0</v>
      </c>
      <c r="AP2805" s="204">
        <f t="shared" si="2083"/>
        <v>0</v>
      </c>
      <c r="AQ2805" s="226">
        <f t="shared" si="2029"/>
        <v>0</v>
      </c>
      <c r="AR2805" s="261">
        <f t="shared" ref="AR2805:AR2868" si="2116">IFERROR(IF(((H2805+R2805+AB2805+AL2805)/$AQ2805*$M$9+I2805+S2805+AC2805+AM2805)&gt;$D$13,"YES","NO"),0)</f>
        <v>0</v>
      </c>
      <c r="AS2805" s="252">
        <f t="shared" ref="AS2805:AS2868" si="2117">IF(AK2805=0,0,IFERROR(IF(AR2805="YES",MIN((AN2805+AD2805+T2805+J2805)*($G$13/$D$13),$G$13),((SUMPRODUCT(--((MIN(AP2805,$D$13))&gt;$C$9:$C$13),((MIN(AP2805,$D$13))-$C$9:$C$13),$H$9:$H$13))-((1-AQ2805/12)*((SUMPRODUCT(--((MIN(AO2805,$D$13))&gt;$C$9:$C$13),((MIN(AO2805,$D$13))-$C$9:$C$13),$H$9:$H$13))))))-O2805-Y2805-AI2805,0))</f>
        <v>0</v>
      </c>
      <c r="AT2805" s="3"/>
      <c r="AY2805" s="132"/>
      <c r="AZ2805" s="132"/>
      <c r="BL2805" s="2"/>
      <c r="BM2805" s="2"/>
      <c r="BN2805" s="2"/>
      <c r="BO2805" s="2"/>
      <c r="BP2805" s="2"/>
      <c r="BQ2805" s="2"/>
      <c r="BR2805" s="2"/>
      <c r="BS2805" s="2"/>
      <c r="BT2805" s="2"/>
      <c r="BU2805" s="2"/>
      <c r="BV2805" s="2"/>
      <c r="BW2805" s="2"/>
      <c r="BX2805" s="2"/>
      <c r="BY2805" s="2"/>
      <c r="BZ2805" s="2"/>
      <c r="CA2805" s="2"/>
      <c r="CJ2805"/>
      <c r="CK2805"/>
      <c r="CL2805"/>
      <c r="CM2805"/>
      <c r="CN2805"/>
      <c r="CO2805"/>
      <c r="CP2805"/>
      <c r="CQ2805"/>
      <c r="CR2805"/>
      <c r="CS2805"/>
      <c r="CT2805"/>
      <c r="CU2805"/>
      <c r="CV2805"/>
      <c r="CW2805"/>
      <c r="CX2805"/>
    </row>
    <row r="2806" spans="2:102" x14ac:dyDescent="0.25">
      <c r="B2806" s="62" t="str">
        <f t="shared" ref="B2806:F2806" si="2118">B1299</f>
        <v/>
      </c>
      <c r="C2806" s="137" t="str">
        <f t="shared" si="2118"/>
        <v/>
      </c>
      <c r="D2806" s="225" t="str">
        <f t="shared" si="2118"/>
        <v/>
      </c>
      <c r="E2806" s="225">
        <f t="shared" si="2118"/>
        <v>46477</v>
      </c>
      <c r="F2806" s="225">
        <f t="shared" si="2118"/>
        <v>0</v>
      </c>
      <c r="G2806" s="84">
        <f t="shared" si="2108"/>
        <v>0</v>
      </c>
      <c r="H2806" s="204">
        <f>IF(G2806=0,0,SUMIFS('Sch A. Input'!$H1296:$AQ1296,'Sch A. Input'!$H$14:$AQ$14,"Recurring",'Sch A. Input'!$H$13:$AQ$13,"&lt;="&amp;$O$1521,'Sch A. Input'!$H$13:$AQ$13,"&lt;="&amp;$L$11))</f>
        <v>0</v>
      </c>
      <c r="I2806" s="204">
        <f>IF(G2806=0,0,SUMIFS('Sch A. Input'!$H1296:$AQ1296,'Sch A. Input'!$H$14:$AQ$14,"One-time",'Sch A. Input'!$H$13:$AQ$13,"&lt;="&amp;$O$1521,'Sch A. Input'!$H$13:$AQ$13,"&lt;="&amp;$L$11))</f>
        <v>0</v>
      </c>
      <c r="J2806" s="230">
        <f t="shared" si="2069"/>
        <v>0</v>
      </c>
      <c r="K2806" s="204">
        <f t="shared" si="2070"/>
        <v>0</v>
      </c>
      <c r="L2806" s="204">
        <f t="shared" si="2071"/>
        <v>0</v>
      </c>
      <c r="M2806" s="226">
        <f t="shared" si="2109"/>
        <v>0</v>
      </c>
      <c r="N2806" s="261">
        <f t="shared" si="2110"/>
        <v>0</v>
      </c>
      <c r="O2806" s="252">
        <f t="shared" si="2111"/>
        <v>0</v>
      </c>
      <c r="Q2806" s="232">
        <f t="shared" si="2072"/>
        <v>0</v>
      </c>
      <c r="R2806" s="204">
        <f>IF(Q2806=0,0,SUMIFS('Sch A. Input'!$H1296:$AQ1296,'Sch A. Input'!$H$14:$AQ$14,"Recurring",'Sch A. Input'!$H$13:$AQ$13,"&lt;="&amp;$Y$1521,'Sch A. Input'!$H$13:$AQ$13,"&gt;"&amp;$O$1521,'Sch A. Input'!$H$13:$AQ$13,"&lt;="&amp;$L$11))</f>
        <v>0</v>
      </c>
      <c r="S2806" s="204">
        <f>IF(Q2806=0,0,SUMIFS('Sch A. Input'!$H1296:$AQ1296,'Sch A. Input'!$H$14:$AQ$14,"One-time",'Sch A. Input'!$H$13:$AQ$13,"&lt;="&amp;$Y$1521,'Sch A. Input'!$H$13:$AQ$13,"&gt;"&amp;$O$1521,'Sch A. Input'!$H$13:$AQ$13,"&lt;="&amp;$L$11))</f>
        <v>0</v>
      </c>
      <c r="T2806" s="230">
        <f t="shared" si="2073"/>
        <v>0</v>
      </c>
      <c r="U2806" s="204">
        <f t="shared" si="2074"/>
        <v>0</v>
      </c>
      <c r="V2806" s="204">
        <f t="shared" si="2075"/>
        <v>0</v>
      </c>
      <c r="W2806" s="226">
        <f t="shared" ref="W2806:W2869" si="2119">IF(OR($D2806="",$D2806&gt;$Y$1521,$D2806&gt;$E2806,AND($F2806&lt;=$O$1521,$F2806&lt;&gt;0)),0,IF(AND($E2806&gt;$O$1521,$E2806&lt;=$Y$1521),IF(AND($F2806&lt;$E2806,$F2806&gt;0),(DAYS360($D2806,$F2806+1,FALSE)/30),((DAYS360($D2806,$E2806+1,FALSE)/30))),IF($E2806&lt;=$O$1521,0,IF(AND($F2806&lt;$Y$1521,$F2806&gt;0),(DAYS360($D2806,$F2806+1,FALSE)/30),((DAYS360($D2806,$Y$1521+1,FALSE)/30))))))</f>
        <v>0</v>
      </c>
      <c r="X2806" s="261">
        <f t="shared" si="2112"/>
        <v>0</v>
      </c>
      <c r="Y2806" s="252">
        <f t="shared" si="2113"/>
        <v>0</v>
      </c>
      <c r="Z2806" s="206"/>
      <c r="AA2806" s="232">
        <f t="shared" si="2076"/>
        <v>0</v>
      </c>
      <c r="AB2806" s="204">
        <f>IF(AA2806=0,0,SUMIFS('Sch A. Input'!$H1296:$AQ1296,'Sch A. Input'!$H$14:$AQ$14,"Recurring",'Sch A. Input'!$H$13:$AQ$13,"&lt;="&amp;$L$11,'Sch A. Input'!$H$13:$AQ$13,"&lt;="&amp;$AI$1521,'Sch A. Input'!$H$13:$AQ$13,"&gt;"&amp;$Y$1521))</f>
        <v>0</v>
      </c>
      <c r="AC2806" s="204">
        <f>IF(AA2806=0,0,SUMIFS('Sch A. Input'!$H1296:$AQ1296,'Sch A. Input'!$H$14:$AQ$14,"One-time",'Sch A. Input'!$H$13:$AQ$13,"&lt;="&amp;$L$11,'Sch A. Input'!$H$13:$AQ$13,"&lt;="&amp;$AI$1521,'Sch A. Input'!$H$13:$AQ$13,"&gt;"&amp;$Y$1521))</f>
        <v>0</v>
      </c>
      <c r="AD2806" s="230">
        <f t="shared" si="2077"/>
        <v>0</v>
      </c>
      <c r="AE2806" s="204">
        <f t="shared" si="2078"/>
        <v>0</v>
      </c>
      <c r="AF2806" s="204">
        <f t="shared" si="2079"/>
        <v>0</v>
      </c>
      <c r="AG2806" s="226">
        <f t="shared" ref="AG2806:AG2869" si="2120">IF(OR($D2806="",$D2806&gt;$AI$1521,$D2806&gt;$E2806,AND($F2806&lt;=$Y$1521,$F2806&lt;&gt;0)),0,IF(AND($E2806&gt;$Y$1521,$E2806&lt;=$AI$1521),IF(AND($F2806&lt;$E2806,$F2806&gt;0),(DAYS360($D2806,$F2806+1,FALSE)/30),((DAYS360($D2806,$E2806+1,FALSE)/30))),IF($E2806&lt;=$Y$1521,0,IF(AND($F2806&lt;$AI$1521,$F2806&gt;0),(DAYS360($D2806,$F2806+1,FALSE)/30),((DAYS360($D2806,$AI$1521+1,FALSE)/30))))))</f>
        <v>0</v>
      </c>
      <c r="AH2806" s="261">
        <f t="shared" si="2114"/>
        <v>0</v>
      </c>
      <c r="AI2806" s="252">
        <f t="shared" si="2115"/>
        <v>0</v>
      </c>
      <c r="AJ2806" s="3"/>
      <c r="AK2806" s="232">
        <f t="shared" si="2080"/>
        <v>0</v>
      </c>
      <c r="AL2806" s="204">
        <f>IF(AK2806=0,0,SUMIFS('Sch A. Input'!$H1296:$AQ1296,'Sch A. Input'!$H$14:$AQ$14,"Recurring",'Sch A. Input'!$H$13:$AQ$13,"&lt;="&amp;$L$11,'Sch A. Input'!$H$13:$AQ$13,"&lt;="&amp;$AS$1521,'Sch A. Input'!$H$13:$AQ$13,"&gt;"&amp;$AI$1521))</f>
        <v>0</v>
      </c>
      <c r="AM2806" s="204">
        <f>IF(AK2806=0,0,SUMIFS('Sch A. Input'!$H1296:$AQ1296,'Sch A. Input'!$H$14:$AQ$14,"One-time",'Sch A. Input'!$H$13:$AQ$13,"&lt;="&amp;L$11,'Sch A. Input'!$H$13:$AQ$13,"&lt;="&amp;$AS$1521,'Sch A. Input'!$H$13:$AQ$13,"&gt;"&amp;$AI$1521))</f>
        <v>0</v>
      </c>
      <c r="AN2806" s="230">
        <f t="shared" si="2081"/>
        <v>0</v>
      </c>
      <c r="AO2806" s="204">
        <f t="shared" si="2082"/>
        <v>0</v>
      </c>
      <c r="AP2806" s="204">
        <f t="shared" si="2083"/>
        <v>0</v>
      </c>
      <c r="AQ2806" s="226">
        <f t="shared" ref="AQ2806:AQ2869" si="2121">IF(OR($D2806="",$D2806&gt;$E2806,AND($F2806&lt;=$AI$1521,$F2806&lt;&gt;0)),0,IF(AND($E2806&gt;$AI$1521,$E2806&lt;=$AS$1521),IF(AND($F2806&lt;$E2806,$F2806&gt;0),(DAYS360($D2806,$F2806+1,FALSE)/30),((DAYS360($D2806,$E2806+1,FALSE)/30))),0))</f>
        <v>0</v>
      </c>
      <c r="AR2806" s="261">
        <f t="shared" si="2116"/>
        <v>0</v>
      </c>
      <c r="AS2806" s="252">
        <f t="shared" si="2117"/>
        <v>0</v>
      </c>
      <c r="AT2806" s="3"/>
      <c r="AY2806" s="132"/>
      <c r="AZ2806" s="132"/>
      <c r="BL2806" s="2"/>
      <c r="BM2806" s="2"/>
      <c r="BN2806" s="2"/>
      <c r="BO2806" s="2"/>
      <c r="BP2806" s="2"/>
      <c r="BQ2806" s="2"/>
      <c r="BR2806" s="2"/>
      <c r="BS2806" s="2"/>
      <c r="BT2806" s="2"/>
      <c r="BU2806" s="2"/>
      <c r="BV2806" s="2"/>
      <c r="BW2806" s="2"/>
      <c r="BX2806" s="2"/>
      <c r="BY2806" s="2"/>
      <c r="BZ2806" s="2"/>
      <c r="CA2806" s="2"/>
      <c r="CJ2806"/>
      <c r="CK2806"/>
      <c r="CL2806"/>
      <c r="CM2806"/>
      <c r="CN2806"/>
      <c r="CO2806"/>
      <c r="CP2806"/>
      <c r="CQ2806"/>
      <c r="CR2806"/>
      <c r="CS2806"/>
      <c r="CT2806"/>
      <c r="CU2806"/>
      <c r="CV2806"/>
      <c r="CW2806"/>
      <c r="CX2806"/>
    </row>
    <row r="2807" spans="2:102" x14ac:dyDescent="0.25">
      <c r="B2807" s="62" t="str">
        <f t="shared" ref="B2807:F2807" si="2122">B1300</f>
        <v/>
      </c>
      <c r="C2807" s="137" t="str">
        <f t="shared" si="2122"/>
        <v/>
      </c>
      <c r="D2807" s="225" t="str">
        <f t="shared" si="2122"/>
        <v/>
      </c>
      <c r="E2807" s="225">
        <f t="shared" si="2122"/>
        <v>46477</v>
      </c>
      <c r="F2807" s="225">
        <f t="shared" si="2122"/>
        <v>0</v>
      </c>
      <c r="G2807" s="84">
        <f t="shared" si="2108"/>
        <v>0</v>
      </c>
      <c r="H2807" s="204">
        <f>IF(G2807=0,0,SUMIFS('Sch A. Input'!$H1297:$AQ1297,'Sch A. Input'!$H$14:$AQ$14,"Recurring",'Sch A. Input'!$H$13:$AQ$13,"&lt;="&amp;$O$1521,'Sch A. Input'!$H$13:$AQ$13,"&lt;="&amp;$L$11))</f>
        <v>0</v>
      </c>
      <c r="I2807" s="204">
        <f>IF(G2807=0,0,SUMIFS('Sch A. Input'!$H1297:$AQ1297,'Sch A. Input'!$H$14:$AQ$14,"One-time",'Sch A. Input'!$H$13:$AQ$13,"&lt;="&amp;$O$1521,'Sch A. Input'!$H$13:$AQ$13,"&lt;="&amp;$L$11))</f>
        <v>0</v>
      </c>
      <c r="J2807" s="230">
        <f t="shared" si="2069"/>
        <v>0</v>
      </c>
      <c r="K2807" s="204">
        <f t="shared" si="2070"/>
        <v>0</v>
      </c>
      <c r="L2807" s="204">
        <f t="shared" si="2071"/>
        <v>0</v>
      </c>
      <c r="M2807" s="226">
        <f t="shared" si="2109"/>
        <v>0</v>
      </c>
      <c r="N2807" s="261">
        <f t="shared" si="2110"/>
        <v>0</v>
      </c>
      <c r="O2807" s="252">
        <f t="shared" si="2111"/>
        <v>0</v>
      </c>
      <c r="Q2807" s="232">
        <f t="shared" si="2072"/>
        <v>0</v>
      </c>
      <c r="R2807" s="204">
        <f>IF(Q2807=0,0,SUMIFS('Sch A. Input'!$H1297:$AQ1297,'Sch A. Input'!$H$14:$AQ$14,"Recurring",'Sch A. Input'!$H$13:$AQ$13,"&lt;="&amp;$Y$1521,'Sch A. Input'!$H$13:$AQ$13,"&gt;"&amp;$O$1521,'Sch A. Input'!$H$13:$AQ$13,"&lt;="&amp;$L$11))</f>
        <v>0</v>
      </c>
      <c r="S2807" s="204">
        <f>IF(Q2807=0,0,SUMIFS('Sch A. Input'!$H1297:$AQ1297,'Sch A. Input'!$H$14:$AQ$14,"One-time",'Sch A. Input'!$H$13:$AQ$13,"&lt;="&amp;$Y$1521,'Sch A. Input'!$H$13:$AQ$13,"&gt;"&amp;$O$1521,'Sch A. Input'!$H$13:$AQ$13,"&lt;="&amp;$L$11))</f>
        <v>0</v>
      </c>
      <c r="T2807" s="230">
        <f t="shared" si="2073"/>
        <v>0</v>
      </c>
      <c r="U2807" s="204">
        <f t="shared" si="2074"/>
        <v>0</v>
      </c>
      <c r="V2807" s="204">
        <f t="shared" si="2075"/>
        <v>0</v>
      </c>
      <c r="W2807" s="226">
        <f t="shared" si="2119"/>
        <v>0</v>
      </c>
      <c r="X2807" s="261">
        <f t="shared" si="2112"/>
        <v>0</v>
      </c>
      <c r="Y2807" s="252">
        <f t="shared" si="2113"/>
        <v>0</v>
      </c>
      <c r="Z2807" s="206"/>
      <c r="AA2807" s="232">
        <f t="shared" si="2076"/>
        <v>0</v>
      </c>
      <c r="AB2807" s="204">
        <f>IF(AA2807=0,0,SUMIFS('Sch A. Input'!$H1297:$AQ1297,'Sch A. Input'!$H$14:$AQ$14,"Recurring",'Sch A. Input'!$H$13:$AQ$13,"&lt;="&amp;$L$11,'Sch A. Input'!$H$13:$AQ$13,"&lt;="&amp;$AI$1521,'Sch A. Input'!$H$13:$AQ$13,"&gt;"&amp;$Y$1521))</f>
        <v>0</v>
      </c>
      <c r="AC2807" s="204">
        <f>IF(AA2807=0,0,SUMIFS('Sch A. Input'!$H1297:$AQ1297,'Sch A. Input'!$H$14:$AQ$14,"One-time",'Sch A. Input'!$H$13:$AQ$13,"&lt;="&amp;$L$11,'Sch A. Input'!$H$13:$AQ$13,"&lt;="&amp;$AI$1521,'Sch A. Input'!$H$13:$AQ$13,"&gt;"&amp;$Y$1521))</f>
        <v>0</v>
      </c>
      <c r="AD2807" s="230">
        <f t="shared" si="2077"/>
        <v>0</v>
      </c>
      <c r="AE2807" s="204">
        <f t="shared" si="2078"/>
        <v>0</v>
      </c>
      <c r="AF2807" s="204">
        <f t="shared" si="2079"/>
        <v>0</v>
      </c>
      <c r="AG2807" s="226">
        <f t="shared" si="2120"/>
        <v>0</v>
      </c>
      <c r="AH2807" s="261">
        <f t="shared" si="2114"/>
        <v>0</v>
      </c>
      <c r="AI2807" s="252">
        <f t="shared" si="2115"/>
        <v>0</v>
      </c>
      <c r="AJ2807" s="3"/>
      <c r="AK2807" s="232">
        <f t="shared" si="2080"/>
        <v>0</v>
      </c>
      <c r="AL2807" s="204">
        <f>IF(AK2807=0,0,SUMIFS('Sch A. Input'!$H1297:$AQ1297,'Sch A. Input'!$H$14:$AQ$14,"Recurring",'Sch A. Input'!$H$13:$AQ$13,"&lt;="&amp;$L$11,'Sch A. Input'!$H$13:$AQ$13,"&lt;="&amp;$AS$1521,'Sch A. Input'!$H$13:$AQ$13,"&gt;"&amp;$AI$1521))</f>
        <v>0</v>
      </c>
      <c r="AM2807" s="204">
        <f>IF(AK2807=0,0,SUMIFS('Sch A. Input'!$H1297:$AQ1297,'Sch A. Input'!$H$14:$AQ$14,"One-time",'Sch A. Input'!$H$13:$AQ$13,"&lt;="&amp;L$11,'Sch A. Input'!$H$13:$AQ$13,"&lt;="&amp;$AS$1521,'Sch A. Input'!$H$13:$AQ$13,"&gt;"&amp;$AI$1521))</f>
        <v>0</v>
      </c>
      <c r="AN2807" s="230">
        <f t="shared" si="2081"/>
        <v>0</v>
      </c>
      <c r="AO2807" s="204">
        <f t="shared" si="2082"/>
        <v>0</v>
      </c>
      <c r="AP2807" s="204">
        <f t="shared" si="2083"/>
        <v>0</v>
      </c>
      <c r="AQ2807" s="226">
        <f t="shared" si="2121"/>
        <v>0</v>
      </c>
      <c r="AR2807" s="261">
        <f t="shared" si="2116"/>
        <v>0</v>
      </c>
      <c r="AS2807" s="252">
        <f t="shared" si="2117"/>
        <v>0</v>
      </c>
      <c r="AT2807" s="3"/>
      <c r="AY2807" s="132"/>
      <c r="AZ2807" s="132"/>
      <c r="BL2807" s="2"/>
      <c r="BM2807" s="2"/>
      <c r="BN2807" s="2"/>
      <c r="BO2807" s="2"/>
      <c r="BP2807" s="2"/>
      <c r="BQ2807" s="2"/>
      <c r="BR2807" s="2"/>
      <c r="BS2807" s="2"/>
      <c r="BT2807" s="2"/>
      <c r="BU2807" s="2"/>
      <c r="BV2807" s="2"/>
      <c r="BW2807" s="2"/>
      <c r="BX2807" s="2"/>
      <c r="BY2807" s="2"/>
      <c r="BZ2807" s="2"/>
      <c r="CA2807" s="2"/>
      <c r="CJ2807"/>
      <c r="CK2807"/>
      <c r="CL2807"/>
      <c r="CM2807"/>
      <c r="CN2807"/>
      <c r="CO2807"/>
      <c r="CP2807"/>
      <c r="CQ2807"/>
      <c r="CR2807"/>
      <c r="CS2807"/>
      <c r="CT2807"/>
      <c r="CU2807"/>
      <c r="CV2807"/>
      <c r="CW2807"/>
      <c r="CX2807"/>
    </row>
    <row r="2808" spans="2:102" x14ac:dyDescent="0.25">
      <c r="B2808" s="62" t="str">
        <f t="shared" ref="B2808:F2808" si="2123">B1301</f>
        <v/>
      </c>
      <c r="C2808" s="137" t="str">
        <f t="shared" si="2123"/>
        <v/>
      </c>
      <c r="D2808" s="225" t="str">
        <f t="shared" si="2123"/>
        <v/>
      </c>
      <c r="E2808" s="225">
        <f t="shared" si="2123"/>
        <v>46477</v>
      </c>
      <c r="F2808" s="225">
        <f t="shared" si="2123"/>
        <v>0</v>
      </c>
      <c r="G2808" s="84">
        <f t="shared" si="2108"/>
        <v>0</v>
      </c>
      <c r="H2808" s="204">
        <f>IF(G2808=0,0,SUMIFS('Sch A. Input'!$H1298:$AQ1298,'Sch A. Input'!$H$14:$AQ$14,"Recurring",'Sch A. Input'!$H$13:$AQ$13,"&lt;="&amp;$O$1521,'Sch A. Input'!$H$13:$AQ$13,"&lt;="&amp;$L$11))</f>
        <v>0</v>
      </c>
      <c r="I2808" s="204">
        <f>IF(G2808=0,0,SUMIFS('Sch A. Input'!$H1298:$AQ1298,'Sch A. Input'!$H$14:$AQ$14,"One-time",'Sch A. Input'!$H$13:$AQ$13,"&lt;="&amp;$O$1521,'Sch A. Input'!$H$13:$AQ$13,"&lt;="&amp;$L$11))</f>
        <v>0</v>
      </c>
      <c r="J2808" s="230">
        <f t="shared" si="2069"/>
        <v>0</v>
      </c>
      <c r="K2808" s="204">
        <f t="shared" si="2070"/>
        <v>0</v>
      </c>
      <c r="L2808" s="204">
        <f t="shared" si="2071"/>
        <v>0</v>
      </c>
      <c r="M2808" s="226">
        <f t="shared" si="2109"/>
        <v>0</v>
      </c>
      <c r="N2808" s="261">
        <f t="shared" si="2110"/>
        <v>0</v>
      </c>
      <c r="O2808" s="252">
        <f t="shared" si="2111"/>
        <v>0</v>
      </c>
      <c r="Q2808" s="232">
        <f t="shared" si="2072"/>
        <v>0</v>
      </c>
      <c r="R2808" s="204">
        <f>IF(Q2808=0,0,SUMIFS('Sch A. Input'!$H1298:$AQ1298,'Sch A. Input'!$H$14:$AQ$14,"Recurring",'Sch A. Input'!$H$13:$AQ$13,"&lt;="&amp;$Y$1521,'Sch A. Input'!$H$13:$AQ$13,"&gt;"&amp;$O$1521,'Sch A. Input'!$H$13:$AQ$13,"&lt;="&amp;$L$11))</f>
        <v>0</v>
      </c>
      <c r="S2808" s="204">
        <f>IF(Q2808=0,0,SUMIFS('Sch A. Input'!$H1298:$AQ1298,'Sch A. Input'!$H$14:$AQ$14,"One-time",'Sch A. Input'!$H$13:$AQ$13,"&lt;="&amp;$Y$1521,'Sch A. Input'!$H$13:$AQ$13,"&gt;"&amp;$O$1521,'Sch A. Input'!$H$13:$AQ$13,"&lt;="&amp;$L$11))</f>
        <v>0</v>
      </c>
      <c r="T2808" s="230">
        <f t="shared" si="2073"/>
        <v>0</v>
      </c>
      <c r="U2808" s="204">
        <f t="shared" si="2074"/>
        <v>0</v>
      </c>
      <c r="V2808" s="204">
        <f t="shared" si="2075"/>
        <v>0</v>
      </c>
      <c r="W2808" s="226">
        <f t="shared" si="2119"/>
        <v>0</v>
      </c>
      <c r="X2808" s="261">
        <f t="shared" si="2112"/>
        <v>0</v>
      </c>
      <c r="Y2808" s="252">
        <f t="shared" si="2113"/>
        <v>0</v>
      </c>
      <c r="Z2808" s="206"/>
      <c r="AA2808" s="232">
        <f t="shared" si="2076"/>
        <v>0</v>
      </c>
      <c r="AB2808" s="204">
        <f>IF(AA2808=0,0,SUMIFS('Sch A. Input'!$H1298:$AQ1298,'Sch A. Input'!$H$14:$AQ$14,"Recurring",'Sch A. Input'!$H$13:$AQ$13,"&lt;="&amp;$L$11,'Sch A. Input'!$H$13:$AQ$13,"&lt;="&amp;$AI$1521,'Sch A. Input'!$H$13:$AQ$13,"&gt;"&amp;$Y$1521))</f>
        <v>0</v>
      </c>
      <c r="AC2808" s="204">
        <f>IF(AA2808=0,0,SUMIFS('Sch A. Input'!$H1298:$AQ1298,'Sch A. Input'!$H$14:$AQ$14,"One-time",'Sch A. Input'!$H$13:$AQ$13,"&lt;="&amp;$L$11,'Sch A. Input'!$H$13:$AQ$13,"&lt;="&amp;$AI$1521,'Sch A. Input'!$H$13:$AQ$13,"&gt;"&amp;$Y$1521))</f>
        <v>0</v>
      </c>
      <c r="AD2808" s="230">
        <f t="shared" si="2077"/>
        <v>0</v>
      </c>
      <c r="AE2808" s="204">
        <f t="shared" si="2078"/>
        <v>0</v>
      </c>
      <c r="AF2808" s="204">
        <f t="shared" si="2079"/>
        <v>0</v>
      </c>
      <c r="AG2808" s="226">
        <f t="shared" si="2120"/>
        <v>0</v>
      </c>
      <c r="AH2808" s="261">
        <f t="shared" si="2114"/>
        <v>0</v>
      </c>
      <c r="AI2808" s="252">
        <f t="shared" si="2115"/>
        <v>0</v>
      </c>
      <c r="AJ2808" s="3"/>
      <c r="AK2808" s="232">
        <f t="shared" si="2080"/>
        <v>0</v>
      </c>
      <c r="AL2808" s="204">
        <f>IF(AK2808=0,0,SUMIFS('Sch A. Input'!$H1298:$AQ1298,'Sch A. Input'!$H$14:$AQ$14,"Recurring",'Sch A. Input'!$H$13:$AQ$13,"&lt;="&amp;$L$11,'Sch A. Input'!$H$13:$AQ$13,"&lt;="&amp;$AS$1521,'Sch A. Input'!$H$13:$AQ$13,"&gt;"&amp;$AI$1521))</f>
        <v>0</v>
      </c>
      <c r="AM2808" s="204">
        <f>IF(AK2808=0,0,SUMIFS('Sch A. Input'!$H1298:$AQ1298,'Sch A. Input'!$H$14:$AQ$14,"One-time",'Sch A. Input'!$H$13:$AQ$13,"&lt;="&amp;L$11,'Sch A. Input'!$H$13:$AQ$13,"&lt;="&amp;$AS$1521,'Sch A. Input'!$H$13:$AQ$13,"&gt;"&amp;$AI$1521))</f>
        <v>0</v>
      </c>
      <c r="AN2808" s="230">
        <f t="shared" si="2081"/>
        <v>0</v>
      </c>
      <c r="AO2808" s="204">
        <f t="shared" si="2082"/>
        <v>0</v>
      </c>
      <c r="AP2808" s="204">
        <f t="shared" si="2083"/>
        <v>0</v>
      </c>
      <c r="AQ2808" s="226">
        <f t="shared" si="2121"/>
        <v>0</v>
      </c>
      <c r="AR2808" s="261">
        <f t="shared" si="2116"/>
        <v>0</v>
      </c>
      <c r="AS2808" s="252">
        <f t="shared" si="2117"/>
        <v>0</v>
      </c>
      <c r="AT2808" s="3"/>
      <c r="AY2808" s="132"/>
      <c r="AZ2808" s="132"/>
      <c r="BL2808" s="2"/>
      <c r="BM2808" s="2"/>
      <c r="BN2808" s="2"/>
      <c r="BO2808" s="2"/>
      <c r="BP2808" s="2"/>
      <c r="BQ2808" s="2"/>
      <c r="BR2808" s="2"/>
      <c r="BS2808" s="2"/>
      <c r="BT2808" s="2"/>
      <c r="BU2808" s="2"/>
      <c r="BV2808" s="2"/>
      <c r="BW2808" s="2"/>
      <c r="BX2808" s="2"/>
      <c r="BY2808" s="2"/>
      <c r="BZ2808" s="2"/>
      <c r="CA2808" s="2"/>
      <c r="CJ2808"/>
      <c r="CK2808"/>
      <c r="CL2808"/>
      <c r="CM2808"/>
      <c r="CN2808"/>
      <c r="CO2808"/>
      <c r="CP2808"/>
      <c r="CQ2808"/>
      <c r="CR2808"/>
      <c r="CS2808"/>
      <c r="CT2808"/>
      <c r="CU2808"/>
      <c r="CV2808"/>
      <c r="CW2808"/>
      <c r="CX2808"/>
    </row>
    <row r="2809" spans="2:102" x14ac:dyDescent="0.25">
      <c r="B2809" s="62" t="str">
        <f t="shared" ref="B2809:F2809" si="2124">B1302</f>
        <v/>
      </c>
      <c r="C2809" s="137" t="str">
        <f t="shared" si="2124"/>
        <v/>
      </c>
      <c r="D2809" s="225" t="str">
        <f t="shared" si="2124"/>
        <v/>
      </c>
      <c r="E2809" s="225">
        <f t="shared" si="2124"/>
        <v>46477</v>
      </c>
      <c r="F2809" s="225">
        <f t="shared" si="2124"/>
        <v>0</v>
      </c>
      <c r="G2809" s="84">
        <f t="shared" si="2108"/>
        <v>0</v>
      </c>
      <c r="H2809" s="204">
        <f>IF(G2809=0,0,SUMIFS('Sch A. Input'!$H1299:$AQ1299,'Sch A. Input'!$H$14:$AQ$14,"Recurring",'Sch A. Input'!$H$13:$AQ$13,"&lt;="&amp;$O$1521,'Sch A. Input'!$H$13:$AQ$13,"&lt;="&amp;$L$11))</f>
        <v>0</v>
      </c>
      <c r="I2809" s="204">
        <f>IF(G2809=0,0,SUMIFS('Sch A. Input'!$H1299:$AQ1299,'Sch A. Input'!$H$14:$AQ$14,"One-time",'Sch A. Input'!$H$13:$AQ$13,"&lt;="&amp;$O$1521,'Sch A. Input'!$H$13:$AQ$13,"&lt;="&amp;$L$11))</f>
        <v>0</v>
      </c>
      <c r="J2809" s="230">
        <f t="shared" si="2069"/>
        <v>0</v>
      </c>
      <c r="K2809" s="204">
        <f t="shared" si="2070"/>
        <v>0</v>
      </c>
      <c r="L2809" s="204">
        <f t="shared" si="2071"/>
        <v>0</v>
      </c>
      <c r="M2809" s="226">
        <f t="shared" si="2109"/>
        <v>0</v>
      </c>
      <c r="N2809" s="261">
        <f t="shared" si="2110"/>
        <v>0</v>
      </c>
      <c r="O2809" s="252">
        <f t="shared" si="2111"/>
        <v>0</v>
      </c>
      <c r="Q2809" s="232">
        <f t="shared" si="2072"/>
        <v>0</v>
      </c>
      <c r="R2809" s="204">
        <f>IF(Q2809=0,0,SUMIFS('Sch A. Input'!$H1299:$AQ1299,'Sch A. Input'!$H$14:$AQ$14,"Recurring",'Sch A. Input'!$H$13:$AQ$13,"&lt;="&amp;$Y$1521,'Sch A. Input'!$H$13:$AQ$13,"&gt;"&amp;$O$1521,'Sch A. Input'!$H$13:$AQ$13,"&lt;="&amp;$L$11))</f>
        <v>0</v>
      </c>
      <c r="S2809" s="204">
        <f>IF(Q2809=0,0,SUMIFS('Sch A. Input'!$H1299:$AQ1299,'Sch A. Input'!$H$14:$AQ$14,"One-time",'Sch A. Input'!$H$13:$AQ$13,"&lt;="&amp;$Y$1521,'Sch A. Input'!$H$13:$AQ$13,"&gt;"&amp;$O$1521,'Sch A. Input'!$H$13:$AQ$13,"&lt;="&amp;$L$11))</f>
        <v>0</v>
      </c>
      <c r="T2809" s="230">
        <f t="shared" si="2073"/>
        <v>0</v>
      </c>
      <c r="U2809" s="204">
        <f t="shared" si="2074"/>
        <v>0</v>
      </c>
      <c r="V2809" s="204">
        <f t="shared" si="2075"/>
        <v>0</v>
      </c>
      <c r="W2809" s="226">
        <f t="shared" si="2119"/>
        <v>0</v>
      </c>
      <c r="X2809" s="261">
        <f t="shared" si="2112"/>
        <v>0</v>
      </c>
      <c r="Y2809" s="252">
        <f t="shared" si="2113"/>
        <v>0</v>
      </c>
      <c r="Z2809" s="206"/>
      <c r="AA2809" s="232">
        <f t="shared" si="2076"/>
        <v>0</v>
      </c>
      <c r="AB2809" s="204">
        <f>IF(AA2809=0,0,SUMIFS('Sch A. Input'!$H1299:$AQ1299,'Sch A. Input'!$H$14:$AQ$14,"Recurring",'Sch A. Input'!$H$13:$AQ$13,"&lt;="&amp;$L$11,'Sch A. Input'!$H$13:$AQ$13,"&lt;="&amp;$AI$1521,'Sch A. Input'!$H$13:$AQ$13,"&gt;"&amp;$Y$1521))</f>
        <v>0</v>
      </c>
      <c r="AC2809" s="204">
        <f>IF(AA2809=0,0,SUMIFS('Sch A. Input'!$H1299:$AQ1299,'Sch A. Input'!$H$14:$AQ$14,"One-time",'Sch A. Input'!$H$13:$AQ$13,"&lt;="&amp;$L$11,'Sch A. Input'!$H$13:$AQ$13,"&lt;="&amp;$AI$1521,'Sch A. Input'!$H$13:$AQ$13,"&gt;"&amp;$Y$1521))</f>
        <v>0</v>
      </c>
      <c r="AD2809" s="230">
        <f t="shared" si="2077"/>
        <v>0</v>
      </c>
      <c r="AE2809" s="204">
        <f t="shared" si="2078"/>
        <v>0</v>
      </c>
      <c r="AF2809" s="204">
        <f t="shared" si="2079"/>
        <v>0</v>
      </c>
      <c r="AG2809" s="226">
        <f t="shared" si="2120"/>
        <v>0</v>
      </c>
      <c r="AH2809" s="261">
        <f t="shared" si="2114"/>
        <v>0</v>
      </c>
      <c r="AI2809" s="252">
        <f t="shared" si="2115"/>
        <v>0</v>
      </c>
      <c r="AJ2809" s="3"/>
      <c r="AK2809" s="232">
        <f t="shared" si="2080"/>
        <v>0</v>
      </c>
      <c r="AL2809" s="204">
        <f>IF(AK2809=0,0,SUMIFS('Sch A. Input'!$H1299:$AQ1299,'Sch A. Input'!$H$14:$AQ$14,"Recurring",'Sch A. Input'!$H$13:$AQ$13,"&lt;="&amp;$L$11,'Sch A. Input'!$H$13:$AQ$13,"&lt;="&amp;$AS$1521,'Sch A. Input'!$H$13:$AQ$13,"&gt;"&amp;$AI$1521))</f>
        <v>0</v>
      </c>
      <c r="AM2809" s="204">
        <f>IF(AK2809=0,0,SUMIFS('Sch A. Input'!$H1299:$AQ1299,'Sch A. Input'!$H$14:$AQ$14,"One-time",'Sch A. Input'!$H$13:$AQ$13,"&lt;="&amp;L$11,'Sch A. Input'!$H$13:$AQ$13,"&lt;="&amp;$AS$1521,'Sch A. Input'!$H$13:$AQ$13,"&gt;"&amp;$AI$1521))</f>
        <v>0</v>
      </c>
      <c r="AN2809" s="230">
        <f t="shared" si="2081"/>
        <v>0</v>
      </c>
      <c r="AO2809" s="204">
        <f t="shared" si="2082"/>
        <v>0</v>
      </c>
      <c r="AP2809" s="204">
        <f t="shared" si="2083"/>
        <v>0</v>
      </c>
      <c r="AQ2809" s="226">
        <f t="shared" si="2121"/>
        <v>0</v>
      </c>
      <c r="AR2809" s="261">
        <f t="shared" si="2116"/>
        <v>0</v>
      </c>
      <c r="AS2809" s="252">
        <f t="shared" si="2117"/>
        <v>0</v>
      </c>
      <c r="AT2809" s="3"/>
      <c r="AY2809" s="132"/>
      <c r="AZ2809" s="132"/>
      <c r="BL2809" s="2"/>
      <c r="BM2809" s="2"/>
      <c r="BN2809" s="2"/>
      <c r="BO2809" s="2"/>
      <c r="BP2809" s="2"/>
      <c r="BQ2809" s="2"/>
      <c r="BR2809" s="2"/>
      <c r="BS2809" s="2"/>
      <c r="BT2809" s="2"/>
      <c r="BU2809" s="2"/>
      <c r="BV2809" s="2"/>
      <c r="BW2809" s="2"/>
      <c r="BX2809" s="2"/>
      <c r="BY2809" s="2"/>
      <c r="BZ2809" s="2"/>
      <c r="CA2809" s="2"/>
      <c r="CJ2809"/>
      <c r="CK2809"/>
      <c r="CL2809"/>
      <c r="CM2809"/>
      <c r="CN2809"/>
      <c r="CO2809"/>
      <c r="CP2809"/>
      <c r="CQ2809"/>
      <c r="CR2809"/>
      <c r="CS2809"/>
      <c r="CT2809"/>
      <c r="CU2809"/>
      <c r="CV2809"/>
      <c r="CW2809"/>
      <c r="CX2809"/>
    </row>
    <row r="2810" spans="2:102" x14ac:dyDescent="0.25">
      <c r="B2810" s="62" t="str">
        <f t="shared" ref="B2810:F2810" si="2125">B1303</f>
        <v/>
      </c>
      <c r="C2810" s="137" t="str">
        <f t="shared" si="2125"/>
        <v/>
      </c>
      <c r="D2810" s="225" t="str">
        <f t="shared" si="2125"/>
        <v/>
      </c>
      <c r="E2810" s="225">
        <f t="shared" si="2125"/>
        <v>46477</v>
      </c>
      <c r="F2810" s="225">
        <f t="shared" si="2125"/>
        <v>0</v>
      </c>
      <c r="G2810" s="84">
        <f t="shared" si="2108"/>
        <v>0</v>
      </c>
      <c r="H2810" s="204">
        <f>IF(G2810=0,0,SUMIFS('Sch A. Input'!$H1300:$AQ1300,'Sch A. Input'!$H$14:$AQ$14,"Recurring",'Sch A. Input'!$H$13:$AQ$13,"&lt;="&amp;$O$1521,'Sch A. Input'!$H$13:$AQ$13,"&lt;="&amp;$L$11))</f>
        <v>0</v>
      </c>
      <c r="I2810" s="204">
        <f>IF(G2810=0,0,SUMIFS('Sch A. Input'!$H1300:$AQ1300,'Sch A. Input'!$H$14:$AQ$14,"One-time",'Sch A. Input'!$H$13:$AQ$13,"&lt;="&amp;$O$1521,'Sch A. Input'!$H$13:$AQ$13,"&lt;="&amp;$L$11))</f>
        <v>0</v>
      </c>
      <c r="J2810" s="230">
        <f t="shared" si="2069"/>
        <v>0</v>
      </c>
      <c r="K2810" s="204">
        <f t="shared" si="2070"/>
        <v>0</v>
      </c>
      <c r="L2810" s="204">
        <f t="shared" si="2071"/>
        <v>0</v>
      </c>
      <c r="M2810" s="226">
        <f t="shared" si="2109"/>
        <v>0</v>
      </c>
      <c r="N2810" s="261">
        <f t="shared" si="2110"/>
        <v>0</v>
      </c>
      <c r="O2810" s="252">
        <f t="shared" si="2111"/>
        <v>0</v>
      </c>
      <c r="Q2810" s="232">
        <f t="shared" si="2072"/>
        <v>0</v>
      </c>
      <c r="R2810" s="204">
        <f>IF(Q2810=0,0,SUMIFS('Sch A. Input'!$H1300:$AQ1300,'Sch A. Input'!$H$14:$AQ$14,"Recurring",'Sch A. Input'!$H$13:$AQ$13,"&lt;="&amp;$Y$1521,'Sch A. Input'!$H$13:$AQ$13,"&gt;"&amp;$O$1521,'Sch A. Input'!$H$13:$AQ$13,"&lt;="&amp;$L$11))</f>
        <v>0</v>
      </c>
      <c r="S2810" s="204">
        <f>IF(Q2810=0,0,SUMIFS('Sch A. Input'!$H1300:$AQ1300,'Sch A. Input'!$H$14:$AQ$14,"One-time",'Sch A. Input'!$H$13:$AQ$13,"&lt;="&amp;$Y$1521,'Sch A. Input'!$H$13:$AQ$13,"&gt;"&amp;$O$1521,'Sch A. Input'!$H$13:$AQ$13,"&lt;="&amp;$L$11))</f>
        <v>0</v>
      </c>
      <c r="T2810" s="230">
        <f t="shared" si="2073"/>
        <v>0</v>
      </c>
      <c r="U2810" s="204">
        <f t="shared" si="2074"/>
        <v>0</v>
      </c>
      <c r="V2810" s="204">
        <f t="shared" si="2075"/>
        <v>0</v>
      </c>
      <c r="W2810" s="226">
        <f t="shared" si="2119"/>
        <v>0</v>
      </c>
      <c r="X2810" s="261">
        <f t="shared" si="2112"/>
        <v>0</v>
      </c>
      <c r="Y2810" s="252">
        <f t="shared" si="2113"/>
        <v>0</v>
      </c>
      <c r="Z2810" s="206"/>
      <c r="AA2810" s="232">
        <f t="shared" si="2076"/>
        <v>0</v>
      </c>
      <c r="AB2810" s="204">
        <f>IF(AA2810=0,0,SUMIFS('Sch A. Input'!$H1300:$AQ1300,'Sch A. Input'!$H$14:$AQ$14,"Recurring",'Sch A. Input'!$H$13:$AQ$13,"&lt;="&amp;$L$11,'Sch A. Input'!$H$13:$AQ$13,"&lt;="&amp;$AI$1521,'Sch A. Input'!$H$13:$AQ$13,"&gt;"&amp;$Y$1521))</f>
        <v>0</v>
      </c>
      <c r="AC2810" s="204">
        <f>IF(AA2810=0,0,SUMIFS('Sch A. Input'!$H1300:$AQ1300,'Sch A. Input'!$H$14:$AQ$14,"One-time",'Sch A. Input'!$H$13:$AQ$13,"&lt;="&amp;$L$11,'Sch A. Input'!$H$13:$AQ$13,"&lt;="&amp;$AI$1521,'Sch A. Input'!$H$13:$AQ$13,"&gt;"&amp;$Y$1521))</f>
        <v>0</v>
      </c>
      <c r="AD2810" s="230">
        <f t="shared" si="2077"/>
        <v>0</v>
      </c>
      <c r="AE2810" s="204">
        <f t="shared" si="2078"/>
        <v>0</v>
      </c>
      <c r="AF2810" s="204">
        <f t="shared" si="2079"/>
        <v>0</v>
      </c>
      <c r="AG2810" s="226">
        <f t="shared" si="2120"/>
        <v>0</v>
      </c>
      <c r="AH2810" s="261">
        <f t="shared" si="2114"/>
        <v>0</v>
      </c>
      <c r="AI2810" s="252">
        <f t="shared" si="2115"/>
        <v>0</v>
      </c>
      <c r="AJ2810" s="3"/>
      <c r="AK2810" s="232">
        <f t="shared" si="2080"/>
        <v>0</v>
      </c>
      <c r="AL2810" s="204">
        <f>IF(AK2810=0,0,SUMIFS('Sch A. Input'!$H1300:$AQ1300,'Sch A. Input'!$H$14:$AQ$14,"Recurring",'Sch A. Input'!$H$13:$AQ$13,"&lt;="&amp;$L$11,'Sch A. Input'!$H$13:$AQ$13,"&lt;="&amp;$AS$1521,'Sch A. Input'!$H$13:$AQ$13,"&gt;"&amp;$AI$1521))</f>
        <v>0</v>
      </c>
      <c r="AM2810" s="204">
        <f>IF(AK2810=0,0,SUMIFS('Sch A. Input'!$H1300:$AQ1300,'Sch A. Input'!$H$14:$AQ$14,"One-time",'Sch A. Input'!$H$13:$AQ$13,"&lt;="&amp;L$11,'Sch A. Input'!$H$13:$AQ$13,"&lt;="&amp;$AS$1521,'Sch A. Input'!$H$13:$AQ$13,"&gt;"&amp;$AI$1521))</f>
        <v>0</v>
      </c>
      <c r="AN2810" s="230">
        <f t="shared" si="2081"/>
        <v>0</v>
      </c>
      <c r="AO2810" s="204">
        <f t="shared" si="2082"/>
        <v>0</v>
      </c>
      <c r="AP2810" s="204">
        <f t="shared" si="2083"/>
        <v>0</v>
      </c>
      <c r="AQ2810" s="226">
        <f t="shared" si="2121"/>
        <v>0</v>
      </c>
      <c r="AR2810" s="261">
        <f t="shared" si="2116"/>
        <v>0</v>
      </c>
      <c r="AS2810" s="252">
        <f t="shared" si="2117"/>
        <v>0</v>
      </c>
      <c r="AT2810" s="3"/>
      <c r="AY2810" s="132"/>
      <c r="AZ2810" s="132"/>
      <c r="BL2810" s="2"/>
      <c r="BM2810" s="2"/>
      <c r="BN2810" s="2"/>
      <c r="BO2810" s="2"/>
      <c r="BP2810" s="2"/>
      <c r="BQ2810" s="2"/>
      <c r="BR2810" s="2"/>
      <c r="BS2810" s="2"/>
      <c r="BT2810" s="2"/>
      <c r="BU2810" s="2"/>
      <c r="BV2810" s="2"/>
      <c r="BW2810" s="2"/>
      <c r="BX2810" s="2"/>
      <c r="BY2810" s="2"/>
      <c r="BZ2810" s="2"/>
      <c r="CA2810" s="2"/>
      <c r="CJ2810"/>
      <c r="CK2810"/>
      <c r="CL2810"/>
      <c r="CM2810"/>
      <c r="CN2810"/>
      <c r="CO2810"/>
      <c r="CP2810"/>
      <c r="CQ2810"/>
      <c r="CR2810"/>
      <c r="CS2810"/>
      <c r="CT2810"/>
      <c r="CU2810"/>
      <c r="CV2810"/>
      <c r="CW2810"/>
      <c r="CX2810"/>
    </row>
    <row r="2811" spans="2:102" x14ac:dyDescent="0.25">
      <c r="B2811" s="62" t="str">
        <f t="shared" ref="B2811:F2811" si="2126">B1304</f>
        <v/>
      </c>
      <c r="C2811" s="137" t="str">
        <f t="shared" si="2126"/>
        <v/>
      </c>
      <c r="D2811" s="225" t="str">
        <f t="shared" si="2126"/>
        <v/>
      </c>
      <c r="E2811" s="225">
        <f t="shared" si="2126"/>
        <v>46477</v>
      </c>
      <c r="F2811" s="225">
        <f t="shared" si="2126"/>
        <v>0</v>
      </c>
      <c r="G2811" s="84">
        <f t="shared" si="2108"/>
        <v>0</v>
      </c>
      <c r="H2811" s="204">
        <f>IF(G2811=0,0,SUMIFS('Sch A. Input'!$H1301:$AQ1301,'Sch A. Input'!$H$14:$AQ$14,"Recurring",'Sch A. Input'!$H$13:$AQ$13,"&lt;="&amp;$O$1521,'Sch A. Input'!$H$13:$AQ$13,"&lt;="&amp;$L$11))</f>
        <v>0</v>
      </c>
      <c r="I2811" s="204">
        <f>IF(G2811=0,0,SUMIFS('Sch A. Input'!$H1301:$AQ1301,'Sch A. Input'!$H$14:$AQ$14,"One-time",'Sch A. Input'!$H$13:$AQ$13,"&lt;="&amp;$O$1521,'Sch A. Input'!$H$13:$AQ$13,"&lt;="&amp;$L$11))</f>
        <v>0</v>
      </c>
      <c r="J2811" s="230">
        <f t="shared" si="2069"/>
        <v>0</v>
      </c>
      <c r="K2811" s="204">
        <f t="shared" si="2070"/>
        <v>0</v>
      </c>
      <c r="L2811" s="204">
        <f t="shared" si="2071"/>
        <v>0</v>
      </c>
      <c r="M2811" s="226">
        <f t="shared" si="2109"/>
        <v>0</v>
      </c>
      <c r="N2811" s="261">
        <f t="shared" si="2110"/>
        <v>0</v>
      </c>
      <c r="O2811" s="252">
        <f t="shared" si="2111"/>
        <v>0</v>
      </c>
      <c r="Q2811" s="232">
        <f t="shared" si="2072"/>
        <v>0</v>
      </c>
      <c r="R2811" s="204">
        <f>IF(Q2811=0,0,SUMIFS('Sch A. Input'!$H1301:$AQ1301,'Sch A. Input'!$H$14:$AQ$14,"Recurring",'Sch A. Input'!$H$13:$AQ$13,"&lt;="&amp;$Y$1521,'Sch A. Input'!$H$13:$AQ$13,"&gt;"&amp;$O$1521,'Sch A. Input'!$H$13:$AQ$13,"&lt;="&amp;$L$11))</f>
        <v>0</v>
      </c>
      <c r="S2811" s="204">
        <f>IF(Q2811=0,0,SUMIFS('Sch A. Input'!$H1301:$AQ1301,'Sch A. Input'!$H$14:$AQ$14,"One-time",'Sch A. Input'!$H$13:$AQ$13,"&lt;="&amp;$Y$1521,'Sch A. Input'!$H$13:$AQ$13,"&gt;"&amp;$O$1521,'Sch A. Input'!$H$13:$AQ$13,"&lt;="&amp;$L$11))</f>
        <v>0</v>
      </c>
      <c r="T2811" s="230">
        <f t="shared" si="2073"/>
        <v>0</v>
      </c>
      <c r="U2811" s="204">
        <f t="shared" si="2074"/>
        <v>0</v>
      </c>
      <c r="V2811" s="204">
        <f t="shared" si="2075"/>
        <v>0</v>
      </c>
      <c r="W2811" s="226">
        <f t="shared" si="2119"/>
        <v>0</v>
      </c>
      <c r="X2811" s="261">
        <f t="shared" si="2112"/>
        <v>0</v>
      </c>
      <c r="Y2811" s="252">
        <f t="shared" si="2113"/>
        <v>0</v>
      </c>
      <c r="Z2811" s="206"/>
      <c r="AA2811" s="232">
        <f t="shared" si="2076"/>
        <v>0</v>
      </c>
      <c r="AB2811" s="204">
        <f>IF(AA2811=0,0,SUMIFS('Sch A. Input'!$H1301:$AQ1301,'Sch A. Input'!$H$14:$AQ$14,"Recurring",'Sch A. Input'!$H$13:$AQ$13,"&lt;="&amp;$L$11,'Sch A. Input'!$H$13:$AQ$13,"&lt;="&amp;$AI$1521,'Sch A. Input'!$H$13:$AQ$13,"&gt;"&amp;$Y$1521))</f>
        <v>0</v>
      </c>
      <c r="AC2811" s="204">
        <f>IF(AA2811=0,0,SUMIFS('Sch A. Input'!$H1301:$AQ1301,'Sch A. Input'!$H$14:$AQ$14,"One-time",'Sch A. Input'!$H$13:$AQ$13,"&lt;="&amp;$L$11,'Sch A. Input'!$H$13:$AQ$13,"&lt;="&amp;$AI$1521,'Sch A. Input'!$H$13:$AQ$13,"&gt;"&amp;$Y$1521))</f>
        <v>0</v>
      </c>
      <c r="AD2811" s="230">
        <f t="shared" si="2077"/>
        <v>0</v>
      </c>
      <c r="AE2811" s="204">
        <f t="shared" si="2078"/>
        <v>0</v>
      </c>
      <c r="AF2811" s="204">
        <f t="shared" si="2079"/>
        <v>0</v>
      </c>
      <c r="AG2811" s="226">
        <f t="shared" si="2120"/>
        <v>0</v>
      </c>
      <c r="AH2811" s="261">
        <f t="shared" si="2114"/>
        <v>0</v>
      </c>
      <c r="AI2811" s="252">
        <f t="shared" si="2115"/>
        <v>0</v>
      </c>
      <c r="AJ2811" s="3"/>
      <c r="AK2811" s="232">
        <f t="shared" si="2080"/>
        <v>0</v>
      </c>
      <c r="AL2811" s="204">
        <f>IF(AK2811=0,0,SUMIFS('Sch A. Input'!$H1301:$AQ1301,'Sch A. Input'!$H$14:$AQ$14,"Recurring",'Sch A. Input'!$H$13:$AQ$13,"&lt;="&amp;$L$11,'Sch A. Input'!$H$13:$AQ$13,"&lt;="&amp;$AS$1521,'Sch A. Input'!$H$13:$AQ$13,"&gt;"&amp;$AI$1521))</f>
        <v>0</v>
      </c>
      <c r="AM2811" s="204">
        <f>IF(AK2811=0,0,SUMIFS('Sch A. Input'!$H1301:$AQ1301,'Sch A. Input'!$H$14:$AQ$14,"One-time",'Sch A. Input'!$H$13:$AQ$13,"&lt;="&amp;L$11,'Sch A. Input'!$H$13:$AQ$13,"&lt;="&amp;$AS$1521,'Sch A. Input'!$H$13:$AQ$13,"&gt;"&amp;$AI$1521))</f>
        <v>0</v>
      </c>
      <c r="AN2811" s="230">
        <f t="shared" si="2081"/>
        <v>0</v>
      </c>
      <c r="AO2811" s="204">
        <f t="shared" si="2082"/>
        <v>0</v>
      </c>
      <c r="AP2811" s="204">
        <f t="shared" si="2083"/>
        <v>0</v>
      </c>
      <c r="AQ2811" s="226">
        <f t="shared" si="2121"/>
        <v>0</v>
      </c>
      <c r="AR2811" s="261">
        <f t="shared" si="2116"/>
        <v>0</v>
      </c>
      <c r="AS2811" s="252">
        <f t="shared" si="2117"/>
        <v>0</v>
      </c>
      <c r="AT2811" s="3"/>
      <c r="AY2811" s="132"/>
      <c r="AZ2811" s="132"/>
      <c r="BL2811" s="2"/>
      <c r="BM2811" s="2"/>
      <c r="BN2811" s="2"/>
      <c r="BO2811" s="2"/>
      <c r="BP2811" s="2"/>
      <c r="BQ2811" s="2"/>
      <c r="BR2811" s="2"/>
      <c r="BS2811" s="2"/>
      <c r="BT2811" s="2"/>
      <c r="BU2811" s="2"/>
      <c r="BV2811" s="2"/>
      <c r="BW2811" s="2"/>
      <c r="BX2811" s="2"/>
      <c r="BY2811" s="2"/>
      <c r="BZ2811" s="2"/>
      <c r="CA2811" s="2"/>
      <c r="CJ2811"/>
      <c r="CK2811"/>
      <c r="CL2811"/>
      <c r="CM2811"/>
      <c r="CN2811"/>
      <c r="CO2811"/>
      <c r="CP2811"/>
      <c r="CQ2811"/>
      <c r="CR2811"/>
      <c r="CS2811"/>
      <c r="CT2811"/>
      <c r="CU2811"/>
      <c r="CV2811"/>
      <c r="CW2811"/>
      <c r="CX2811"/>
    </row>
    <row r="2812" spans="2:102" x14ac:dyDescent="0.25">
      <c r="B2812" s="62" t="str">
        <f t="shared" ref="B2812:F2812" si="2127">B1305</f>
        <v/>
      </c>
      <c r="C2812" s="137" t="str">
        <f t="shared" si="2127"/>
        <v/>
      </c>
      <c r="D2812" s="225" t="str">
        <f t="shared" si="2127"/>
        <v/>
      </c>
      <c r="E2812" s="225">
        <f t="shared" si="2127"/>
        <v>46477</v>
      </c>
      <c r="F2812" s="225">
        <f t="shared" si="2127"/>
        <v>0</v>
      </c>
      <c r="G2812" s="84">
        <f t="shared" si="2108"/>
        <v>0</v>
      </c>
      <c r="H2812" s="204">
        <f>IF(G2812=0,0,SUMIFS('Sch A. Input'!$H1302:$AQ1302,'Sch A. Input'!$H$14:$AQ$14,"Recurring",'Sch A. Input'!$H$13:$AQ$13,"&lt;="&amp;$O$1521,'Sch A. Input'!$H$13:$AQ$13,"&lt;="&amp;$L$11))</f>
        <v>0</v>
      </c>
      <c r="I2812" s="204">
        <f>IF(G2812=0,0,SUMIFS('Sch A. Input'!$H1302:$AQ1302,'Sch A. Input'!$H$14:$AQ$14,"One-time",'Sch A. Input'!$H$13:$AQ$13,"&lt;="&amp;$O$1521,'Sch A. Input'!$H$13:$AQ$13,"&lt;="&amp;$L$11))</f>
        <v>0</v>
      </c>
      <c r="J2812" s="230">
        <f t="shared" si="2069"/>
        <v>0</v>
      </c>
      <c r="K2812" s="204">
        <f t="shared" si="2070"/>
        <v>0</v>
      </c>
      <c r="L2812" s="204">
        <f t="shared" si="2071"/>
        <v>0</v>
      </c>
      <c r="M2812" s="226">
        <f t="shared" si="2109"/>
        <v>0</v>
      </c>
      <c r="N2812" s="261">
        <f t="shared" si="2110"/>
        <v>0</v>
      </c>
      <c r="O2812" s="252">
        <f t="shared" si="2111"/>
        <v>0</v>
      </c>
      <c r="Q2812" s="232">
        <f t="shared" si="2072"/>
        <v>0</v>
      </c>
      <c r="R2812" s="204">
        <f>IF(Q2812=0,0,SUMIFS('Sch A. Input'!$H1302:$AQ1302,'Sch A. Input'!$H$14:$AQ$14,"Recurring",'Sch A. Input'!$H$13:$AQ$13,"&lt;="&amp;$Y$1521,'Sch A. Input'!$H$13:$AQ$13,"&gt;"&amp;$O$1521,'Sch A. Input'!$H$13:$AQ$13,"&lt;="&amp;$L$11))</f>
        <v>0</v>
      </c>
      <c r="S2812" s="204">
        <f>IF(Q2812=0,0,SUMIFS('Sch A. Input'!$H1302:$AQ1302,'Sch A. Input'!$H$14:$AQ$14,"One-time",'Sch A. Input'!$H$13:$AQ$13,"&lt;="&amp;$Y$1521,'Sch A. Input'!$H$13:$AQ$13,"&gt;"&amp;$O$1521,'Sch A. Input'!$H$13:$AQ$13,"&lt;="&amp;$L$11))</f>
        <v>0</v>
      </c>
      <c r="T2812" s="230">
        <f t="shared" si="2073"/>
        <v>0</v>
      </c>
      <c r="U2812" s="204">
        <f t="shared" si="2074"/>
        <v>0</v>
      </c>
      <c r="V2812" s="204">
        <f t="shared" si="2075"/>
        <v>0</v>
      </c>
      <c r="W2812" s="226">
        <f t="shared" si="2119"/>
        <v>0</v>
      </c>
      <c r="X2812" s="261">
        <f t="shared" si="2112"/>
        <v>0</v>
      </c>
      <c r="Y2812" s="252">
        <f t="shared" si="2113"/>
        <v>0</v>
      </c>
      <c r="Z2812" s="206"/>
      <c r="AA2812" s="232">
        <f t="shared" si="2076"/>
        <v>0</v>
      </c>
      <c r="AB2812" s="204">
        <f>IF(AA2812=0,0,SUMIFS('Sch A. Input'!$H1302:$AQ1302,'Sch A. Input'!$H$14:$AQ$14,"Recurring",'Sch A. Input'!$H$13:$AQ$13,"&lt;="&amp;$L$11,'Sch A. Input'!$H$13:$AQ$13,"&lt;="&amp;$AI$1521,'Sch A. Input'!$H$13:$AQ$13,"&gt;"&amp;$Y$1521))</f>
        <v>0</v>
      </c>
      <c r="AC2812" s="204">
        <f>IF(AA2812=0,0,SUMIFS('Sch A. Input'!$H1302:$AQ1302,'Sch A. Input'!$H$14:$AQ$14,"One-time",'Sch A. Input'!$H$13:$AQ$13,"&lt;="&amp;$L$11,'Sch A. Input'!$H$13:$AQ$13,"&lt;="&amp;$AI$1521,'Sch A. Input'!$H$13:$AQ$13,"&gt;"&amp;$Y$1521))</f>
        <v>0</v>
      </c>
      <c r="AD2812" s="230">
        <f t="shared" si="2077"/>
        <v>0</v>
      </c>
      <c r="AE2812" s="204">
        <f t="shared" si="2078"/>
        <v>0</v>
      </c>
      <c r="AF2812" s="204">
        <f t="shared" si="2079"/>
        <v>0</v>
      </c>
      <c r="AG2812" s="226">
        <f t="shared" si="2120"/>
        <v>0</v>
      </c>
      <c r="AH2812" s="261">
        <f t="shared" si="2114"/>
        <v>0</v>
      </c>
      <c r="AI2812" s="252">
        <f t="shared" si="2115"/>
        <v>0</v>
      </c>
      <c r="AJ2812" s="3"/>
      <c r="AK2812" s="232">
        <f t="shared" si="2080"/>
        <v>0</v>
      </c>
      <c r="AL2812" s="204">
        <f>IF(AK2812=0,0,SUMIFS('Sch A. Input'!$H1302:$AQ1302,'Sch A. Input'!$H$14:$AQ$14,"Recurring",'Sch A. Input'!$H$13:$AQ$13,"&lt;="&amp;$L$11,'Sch A. Input'!$H$13:$AQ$13,"&lt;="&amp;$AS$1521,'Sch A. Input'!$H$13:$AQ$13,"&gt;"&amp;$AI$1521))</f>
        <v>0</v>
      </c>
      <c r="AM2812" s="204">
        <f>IF(AK2812=0,0,SUMIFS('Sch A. Input'!$H1302:$AQ1302,'Sch A. Input'!$H$14:$AQ$14,"One-time",'Sch A. Input'!$H$13:$AQ$13,"&lt;="&amp;L$11,'Sch A. Input'!$H$13:$AQ$13,"&lt;="&amp;$AS$1521,'Sch A. Input'!$H$13:$AQ$13,"&gt;"&amp;$AI$1521))</f>
        <v>0</v>
      </c>
      <c r="AN2812" s="230">
        <f t="shared" si="2081"/>
        <v>0</v>
      </c>
      <c r="AO2812" s="204">
        <f t="shared" si="2082"/>
        <v>0</v>
      </c>
      <c r="AP2812" s="204">
        <f t="shared" si="2083"/>
        <v>0</v>
      </c>
      <c r="AQ2812" s="226">
        <f t="shared" si="2121"/>
        <v>0</v>
      </c>
      <c r="AR2812" s="261">
        <f t="shared" si="2116"/>
        <v>0</v>
      </c>
      <c r="AS2812" s="252">
        <f t="shared" si="2117"/>
        <v>0</v>
      </c>
      <c r="AT2812" s="3"/>
      <c r="AY2812" s="132"/>
      <c r="AZ2812" s="132"/>
      <c r="BL2812" s="2"/>
      <c r="BM2812" s="2"/>
      <c r="BN2812" s="2"/>
      <c r="BO2812" s="2"/>
      <c r="BP2812" s="2"/>
      <c r="BQ2812" s="2"/>
      <c r="BR2812" s="2"/>
      <c r="BS2812" s="2"/>
      <c r="BT2812" s="2"/>
      <c r="BU2812" s="2"/>
      <c r="BV2812" s="2"/>
      <c r="BW2812" s="2"/>
      <c r="BX2812" s="2"/>
      <c r="BY2812" s="2"/>
      <c r="BZ2812" s="2"/>
      <c r="CA2812" s="2"/>
      <c r="CJ2812"/>
      <c r="CK2812"/>
      <c r="CL2812"/>
      <c r="CM2812"/>
      <c r="CN2812"/>
      <c r="CO2812"/>
      <c r="CP2812"/>
      <c r="CQ2812"/>
      <c r="CR2812"/>
      <c r="CS2812"/>
      <c r="CT2812"/>
      <c r="CU2812"/>
      <c r="CV2812"/>
      <c r="CW2812"/>
      <c r="CX2812"/>
    </row>
    <row r="2813" spans="2:102" x14ac:dyDescent="0.25">
      <c r="B2813" s="62" t="str">
        <f t="shared" ref="B2813:F2813" si="2128">B1306</f>
        <v/>
      </c>
      <c r="C2813" s="137" t="str">
        <f t="shared" si="2128"/>
        <v/>
      </c>
      <c r="D2813" s="225" t="str">
        <f t="shared" si="2128"/>
        <v/>
      </c>
      <c r="E2813" s="225">
        <f t="shared" si="2128"/>
        <v>46477</v>
      </c>
      <c r="F2813" s="225">
        <f t="shared" si="2128"/>
        <v>0</v>
      </c>
      <c r="G2813" s="84">
        <f t="shared" si="2108"/>
        <v>0</v>
      </c>
      <c r="H2813" s="204">
        <f>IF(G2813=0,0,SUMIFS('Sch A. Input'!$H1303:$AQ1303,'Sch A. Input'!$H$14:$AQ$14,"Recurring",'Sch A. Input'!$H$13:$AQ$13,"&lt;="&amp;$O$1521,'Sch A. Input'!$H$13:$AQ$13,"&lt;="&amp;$L$11))</f>
        <v>0</v>
      </c>
      <c r="I2813" s="204">
        <f>IF(G2813=0,0,SUMIFS('Sch A. Input'!$H1303:$AQ1303,'Sch A. Input'!$H$14:$AQ$14,"One-time",'Sch A. Input'!$H$13:$AQ$13,"&lt;="&amp;$O$1521,'Sch A. Input'!$H$13:$AQ$13,"&lt;="&amp;$L$11))</f>
        <v>0</v>
      </c>
      <c r="J2813" s="230">
        <f t="shared" si="2069"/>
        <v>0</v>
      </c>
      <c r="K2813" s="204">
        <f t="shared" si="2070"/>
        <v>0</v>
      </c>
      <c r="L2813" s="204">
        <f t="shared" si="2071"/>
        <v>0</v>
      </c>
      <c r="M2813" s="226">
        <f t="shared" si="2109"/>
        <v>0</v>
      </c>
      <c r="N2813" s="261">
        <f t="shared" si="2110"/>
        <v>0</v>
      </c>
      <c r="O2813" s="252">
        <f t="shared" si="2111"/>
        <v>0</v>
      </c>
      <c r="Q2813" s="232">
        <f t="shared" si="2072"/>
        <v>0</v>
      </c>
      <c r="R2813" s="204">
        <f>IF(Q2813=0,0,SUMIFS('Sch A. Input'!$H1303:$AQ1303,'Sch A. Input'!$H$14:$AQ$14,"Recurring",'Sch A. Input'!$H$13:$AQ$13,"&lt;="&amp;$Y$1521,'Sch A. Input'!$H$13:$AQ$13,"&gt;"&amp;$O$1521,'Sch A. Input'!$H$13:$AQ$13,"&lt;="&amp;$L$11))</f>
        <v>0</v>
      </c>
      <c r="S2813" s="204">
        <f>IF(Q2813=0,0,SUMIFS('Sch A. Input'!$H1303:$AQ1303,'Sch A. Input'!$H$14:$AQ$14,"One-time",'Sch A. Input'!$H$13:$AQ$13,"&lt;="&amp;$Y$1521,'Sch A. Input'!$H$13:$AQ$13,"&gt;"&amp;$O$1521,'Sch A. Input'!$H$13:$AQ$13,"&lt;="&amp;$L$11))</f>
        <v>0</v>
      </c>
      <c r="T2813" s="230">
        <f t="shared" si="2073"/>
        <v>0</v>
      </c>
      <c r="U2813" s="204">
        <f t="shared" si="2074"/>
        <v>0</v>
      </c>
      <c r="V2813" s="204">
        <f t="shared" si="2075"/>
        <v>0</v>
      </c>
      <c r="W2813" s="226">
        <f t="shared" si="2119"/>
        <v>0</v>
      </c>
      <c r="X2813" s="261">
        <f t="shared" si="2112"/>
        <v>0</v>
      </c>
      <c r="Y2813" s="252">
        <f t="shared" si="2113"/>
        <v>0</v>
      </c>
      <c r="Z2813" s="206"/>
      <c r="AA2813" s="232">
        <f t="shared" si="2076"/>
        <v>0</v>
      </c>
      <c r="AB2813" s="204">
        <f>IF(AA2813=0,0,SUMIFS('Sch A. Input'!$H1303:$AQ1303,'Sch A. Input'!$H$14:$AQ$14,"Recurring",'Sch A. Input'!$H$13:$AQ$13,"&lt;="&amp;$L$11,'Sch A. Input'!$H$13:$AQ$13,"&lt;="&amp;$AI$1521,'Sch A. Input'!$H$13:$AQ$13,"&gt;"&amp;$Y$1521))</f>
        <v>0</v>
      </c>
      <c r="AC2813" s="204">
        <f>IF(AA2813=0,0,SUMIFS('Sch A. Input'!$H1303:$AQ1303,'Sch A. Input'!$H$14:$AQ$14,"One-time",'Sch A. Input'!$H$13:$AQ$13,"&lt;="&amp;$L$11,'Sch A. Input'!$H$13:$AQ$13,"&lt;="&amp;$AI$1521,'Sch A. Input'!$H$13:$AQ$13,"&gt;"&amp;$Y$1521))</f>
        <v>0</v>
      </c>
      <c r="AD2813" s="230">
        <f t="shared" si="2077"/>
        <v>0</v>
      </c>
      <c r="AE2813" s="204">
        <f t="shared" si="2078"/>
        <v>0</v>
      </c>
      <c r="AF2813" s="204">
        <f t="shared" si="2079"/>
        <v>0</v>
      </c>
      <c r="AG2813" s="226">
        <f t="shared" si="2120"/>
        <v>0</v>
      </c>
      <c r="AH2813" s="261">
        <f t="shared" si="2114"/>
        <v>0</v>
      </c>
      <c r="AI2813" s="252">
        <f t="shared" si="2115"/>
        <v>0</v>
      </c>
      <c r="AJ2813" s="3"/>
      <c r="AK2813" s="232">
        <f t="shared" si="2080"/>
        <v>0</v>
      </c>
      <c r="AL2813" s="204">
        <f>IF(AK2813=0,0,SUMIFS('Sch A. Input'!$H1303:$AQ1303,'Sch A. Input'!$H$14:$AQ$14,"Recurring",'Sch A. Input'!$H$13:$AQ$13,"&lt;="&amp;$L$11,'Sch A. Input'!$H$13:$AQ$13,"&lt;="&amp;$AS$1521,'Sch A. Input'!$H$13:$AQ$13,"&gt;"&amp;$AI$1521))</f>
        <v>0</v>
      </c>
      <c r="AM2813" s="204">
        <f>IF(AK2813=0,0,SUMIFS('Sch A. Input'!$H1303:$AQ1303,'Sch A. Input'!$H$14:$AQ$14,"One-time",'Sch A. Input'!$H$13:$AQ$13,"&lt;="&amp;L$11,'Sch A. Input'!$H$13:$AQ$13,"&lt;="&amp;$AS$1521,'Sch A. Input'!$H$13:$AQ$13,"&gt;"&amp;$AI$1521))</f>
        <v>0</v>
      </c>
      <c r="AN2813" s="230">
        <f t="shared" si="2081"/>
        <v>0</v>
      </c>
      <c r="AO2813" s="204">
        <f t="shared" si="2082"/>
        <v>0</v>
      </c>
      <c r="AP2813" s="204">
        <f t="shared" si="2083"/>
        <v>0</v>
      </c>
      <c r="AQ2813" s="226">
        <f t="shared" si="2121"/>
        <v>0</v>
      </c>
      <c r="AR2813" s="261">
        <f t="shared" si="2116"/>
        <v>0</v>
      </c>
      <c r="AS2813" s="252">
        <f t="shared" si="2117"/>
        <v>0</v>
      </c>
      <c r="AT2813" s="3"/>
      <c r="AY2813" s="132"/>
      <c r="AZ2813" s="132"/>
      <c r="BL2813" s="2"/>
      <c r="BM2813" s="2"/>
      <c r="BN2813" s="2"/>
      <c r="BO2813" s="2"/>
      <c r="BP2813" s="2"/>
      <c r="BQ2813" s="2"/>
      <c r="BR2813" s="2"/>
      <c r="BS2813" s="2"/>
      <c r="BT2813" s="2"/>
      <c r="BU2813" s="2"/>
      <c r="BV2813" s="2"/>
      <c r="BW2813" s="2"/>
      <c r="BX2813" s="2"/>
      <c r="BY2813" s="2"/>
      <c r="BZ2813" s="2"/>
      <c r="CA2813" s="2"/>
      <c r="CJ2813"/>
      <c r="CK2813"/>
      <c r="CL2813"/>
      <c r="CM2813"/>
      <c r="CN2813"/>
      <c r="CO2813"/>
      <c r="CP2813"/>
      <c r="CQ2813"/>
      <c r="CR2813"/>
      <c r="CS2813"/>
      <c r="CT2813"/>
      <c r="CU2813"/>
      <c r="CV2813"/>
      <c r="CW2813"/>
      <c r="CX2813"/>
    </row>
    <row r="2814" spans="2:102" x14ac:dyDescent="0.25">
      <c r="B2814" s="62" t="str">
        <f t="shared" ref="B2814:F2814" si="2129">B1307</f>
        <v/>
      </c>
      <c r="C2814" s="137" t="str">
        <f t="shared" si="2129"/>
        <v/>
      </c>
      <c r="D2814" s="225" t="str">
        <f t="shared" si="2129"/>
        <v/>
      </c>
      <c r="E2814" s="225">
        <f t="shared" si="2129"/>
        <v>46477</v>
      </c>
      <c r="F2814" s="225">
        <f t="shared" si="2129"/>
        <v>0</v>
      </c>
      <c r="G2814" s="84">
        <f t="shared" si="2108"/>
        <v>0</v>
      </c>
      <c r="H2814" s="204">
        <f>IF(G2814=0,0,SUMIFS('Sch A. Input'!$H1304:$AQ1304,'Sch A. Input'!$H$14:$AQ$14,"Recurring",'Sch A. Input'!$H$13:$AQ$13,"&lt;="&amp;$O$1521,'Sch A. Input'!$H$13:$AQ$13,"&lt;="&amp;$L$11))</f>
        <v>0</v>
      </c>
      <c r="I2814" s="204">
        <f>IF(G2814=0,0,SUMIFS('Sch A. Input'!$H1304:$AQ1304,'Sch A. Input'!$H$14:$AQ$14,"One-time",'Sch A. Input'!$H$13:$AQ$13,"&lt;="&amp;$O$1521,'Sch A. Input'!$H$13:$AQ$13,"&lt;="&amp;$L$11))</f>
        <v>0</v>
      </c>
      <c r="J2814" s="230">
        <f t="shared" si="2069"/>
        <v>0</v>
      </c>
      <c r="K2814" s="204">
        <f t="shared" si="2070"/>
        <v>0</v>
      </c>
      <c r="L2814" s="204">
        <f t="shared" si="2071"/>
        <v>0</v>
      </c>
      <c r="M2814" s="226">
        <f t="shared" si="2109"/>
        <v>0</v>
      </c>
      <c r="N2814" s="261">
        <f t="shared" si="2110"/>
        <v>0</v>
      </c>
      <c r="O2814" s="252">
        <f t="shared" si="2111"/>
        <v>0</v>
      </c>
      <c r="Q2814" s="232">
        <f t="shared" si="2072"/>
        <v>0</v>
      </c>
      <c r="R2814" s="204">
        <f>IF(Q2814=0,0,SUMIFS('Sch A. Input'!$H1304:$AQ1304,'Sch A. Input'!$H$14:$AQ$14,"Recurring",'Sch A. Input'!$H$13:$AQ$13,"&lt;="&amp;$Y$1521,'Sch A. Input'!$H$13:$AQ$13,"&gt;"&amp;$O$1521,'Sch A. Input'!$H$13:$AQ$13,"&lt;="&amp;$L$11))</f>
        <v>0</v>
      </c>
      <c r="S2814" s="204">
        <f>IF(Q2814=0,0,SUMIFS('Sch A. Input'!$H1304:$AQ1304,'Sch A. Input'!$H$14:$AQ$14,"One-time",'Sch A. Input'!$H$13:$AQ$13,"&lt;="&amp;$Y$1521,'Sch A. Input'!$H$13:$AQ$13,"&gt;"&amp;$O$1521,'Sch A. Input'!$H$13:$AQ$13,"&lt;="&amp;$L$11))</f>
        <v>0</v>
      </c>
      <c r="T2814" s="230">
        <f t="shared" si="2073"/>
        <v>0</v>
      </c>
      <c r="U2814" s="204">
        <f t="shared" si="2074"/>
        <v>0</v>
      </c>
      <c r="V2814" s="204">
        <f t="shared" si="2075"/>
        <v>0</v>
      </c>
      <c r="W2814" s="226">
        <f t="shared" si="2119"/>
        <v>0</v>
      </c>
      <c r="X2814" s="261">
        <f t="shared" si="2112"/>
        <v>0</v>
      </c>
      <c r="Y2814" s="252">
        <f t="shared" si="2113"/>
        <v>0</v>
      </c>
      <c r="Z2814" s="206"/>
      <c r="AA2814" s="232">
        <f t="shared" si="2076"/>
        <v>0</v>
      </c>
      <c r="AB2814" s="204">
        <f>IF(AA2814=0,0,SUMIFS('Sch A. Input'!$H1304:$AQ1304,'Sch A. Input'!$H$14:$AQ$14,"Recurring",'Sch A. Input'!$H$13:$AQ$13,"&lt;="&amp;$L$11,'Sch A. Input'!$H$13:$AQ$13,"&lt;="&amp;$AI$1521,'Sch A. Input'!$H$13:$AQ$13,"&gt;"&amp;$Y$1521))</f>
        <v>0</v>
      </c>
      <c r="AC2814" s="204">
        <f>IF(AA2814=0,0,SUMIFS('Sch A. Input'!$H1304:$AQ1304,'Sch A. Input'!$H$14:$AQ$14,"One-time",'Sch A. Input'!$H$13:$AQ$13,"&lt;="&amp;$L$11,'Sch A. Input'!$H$13:$AQ$13,"&lt;="&amp;$AI$1521,'Sch A. Input'!$H$13:$AQ$13,"&gt;"&amp;$Y$1521))</f>
        <v>0</v>
      </c>
      <c r="AD2814" s="230">
        <f t="shared" si="2077"/>
        <v>0</v>
      </c>
      <c r="AE2814" s="204">
        <f t="shared" si="2078"/>
        <v>0</v>
      </c>
      <c r="AF2814" s="204">
        <f t="shared" si="2079"/>
        <v>0</v>
      </c>
      <c r="AG2814" s="226">
        <f t="shared" si="2120"/>
        <v>0</v>
      </c>
      <c r="AH2814" s="261">
        <f t="shared" si="2114"/>
        <v>0</v>
      </c>
      <c r="AI2814" s="252">
        <f t="shared" si="2115"/>
        <v>0</v>
      </c>
      <c r="AJ2814" s="3"/>
      <c r="AK2814" s="232">
        <f t="shared" si="2080"/>
        <v>0</v>
      </c>
      <c r="AL2814" s="204">
        <f>IF(AK2814=0,0,SUMIFS('Sch A. Input'!$H1304:$AQ1304,'Sch A. Input'!$H$14:$AQ$14,"Recurring",'Sch A. Input'!$H$13:$AQ$13,"&lt;="&amp;$L$11,'Sch A. Input'!$H$13:$AQ$13,"&lt;="&amp;$AS$1521,'Sch A. Input'!$H$13:$AQ$13,"&gt;"&amp;$AI$1521))</f>
        <v>0</v>
      </c>
      <c r="AM2814" s="204">
        <f>IF(AK2814=0,0,SUMIFS('Sch A. Input'!$H1304:$AQ1304,'Sch A. Input'!$H$14:$AQ$14,"One-time",'Sch A. Input'!$H$13:$AQ$13,"&lt;="&amp;L$11,'Sch A. Input'!$H$13:$AQ$13,"&lt;="&amp;$AS$1521,'Sch A. Input'!$H$13:$AQ$13,"&gt;"&amp;$AI$1521))</f>
        <v>0</v>
      </c>
      <c r="AN2814" s="230">
        <f t="shared" si="2081"/>
        <v>0</v>
      </c>
      <c r="AO2814" s="204">
        <f t="shared" si="2082"/>
        <v>0</v>
      </c>
      <c r="AP2814" s="204">
        <f t="shared" si="2083"/>
        <v>0</v>
      </c>
      <c r="AQ2814" s="226">
        <f t="shared" si="2121"/>
        <v>0</v>
      </c>
      <c r="AR2814" s="261">
        <f t="shared" si="2116"/>
        <v>0</v>
      </c>
      <c r="AS2814" s="252">
        <f t="shared" si="2117"/>
        <v>0</v>
      </c>
      <c r="AT2814" s="3"/>
      <c r="AY2814" s="132"/>
      <c r="AZ2814" s="132"/>
      <c r="BL2814" s="2"/>
      <c r="BM2814" s="2"/>
      <c r="BN2814" s="2"/>
      <c r="BO2814" s="2"/>
      <c r="BP2814" s="2"/>
      <c r="BQ2814" s="2"/>
      <c r="BR2814" s="2"/>
      <c r="BS2814" s="2"/>
      <c r="BT2814" s="2"/>
      <c r="BU2814" s="2"/>
      <c r="BV2814" s="2"/>
      <c r="BW2814" s="2"/>
      <c r="BX2814" s="2"/>
      <c r="BY2814" s="2"/>
      <c r="BZ2814" s="2"/>
      <c r="CA2814" s="2"/>
      <c r="CJ2814"/>
      <c r="CK2814"/>
      <c r="CL2814"/>
      <c r="CM2814"/>
      <c r="CN2814"/>
      <c r="CO2814"/>
      <c r="CP2814"/>
      <c r="CQ2814"/>
      <c r="CR2814"/>
      <c r="CS2814"/>
      <c r="CT2814"/>
      <c r="CU2814"/>
      <c r="CV2814"/>
      <c r="CW2814"/>
      <c r="CX2814"/>
    </row>
    <row r="2815" spans="2:102" x14ac:dyDescent="0.25">
      <c r="B2815" s="62" t="str">
        <f t="shared" ref="B2815:F2815" si="2130">B1308</f>
        <v/>
      </c>
      <c r="C2815" s="137" t="str">
        <f t="shared" si="2130"/>
        <v/>
      </c>
      <c r="D2815" s="225" t="str">
        <f t="shared" si="2130"/>
        <v/>
      </c>
      <c r="E2815" s="225">
        <f t="shared" si="2130"/>
        <v>46477</v>
      </c>
      <c r="F2815" s="225">
        <f t="shared" si="2130"/>
        <v>0</v>
      </c>
      <c r="G2815" s="84">
        <f t="shared" si="2108"/>
        <v>0</v>
      </c>
      <c r="H2815" s="204">
        <f>IF(G2815=0,0,SUMIFS('Sch A. Input'!$H1305:$AQ1305,'Sch A. Input'!$H$14:$AQ$14,"Recurring",'Sch A. Input'!$H$13:$AQ$13,"&lt;="&amp;$O$1521,'Sch A. Input'!$H$13:$AQ$13,"&lt;="&amp;$L$11))</f>
        <v>0</v>
      </c>
      <c r="I2815" s="204">
        <f>IF(G2815=0,0,SUMIFS('Sch A. Input'!$H1305:$AQ1305,'Sch A. Input'!$H$14:$AQ$14,"One-time",'Sch A. Input'!$H$13:$AQ$13,"&lt;="&amp;$O$1521,'Sch A. Input'!$H$13:$AQ$13,"&lt;="&amp;$L$11))</f>
        <v>0</v>
      </c>
      <c r="J2815" s="230">
        <f t="shared" si="2069"/>
        <v>0</v>
      </c>
      <c r="K2815" s="204">
        <f t="shared" si="2070"/>
        <v>0</v>
      </c>
      <c r="L2815" s="204">
        <f t="shared" si="2071"/>
        <v>0</v>
      </c>
      <c r="M2815" s="226">
        <f t="shared" si="2109"/>
        <v>0</v>
      </c>
      <c r="N2815" s="261">
        <f t="shared" si="2110"/>
        <v>0</v>
      </c>
      <c r="O2815" s="252">
        <f t="shared" si="2111"/>
        <v>0</v>
      </c>
      <c r="Q2815" s="232">
        <f t="shared" si="2072"/>
        <v>0</v>
      </c>
      <c r="R2815" s="204">
        <f>IF(Q2815=0,0,SUMIFS('Sch A. Input'!$H1305:$AQ1305,'Sch A. Input'!$H$14:$AQ$14,"Recurring",'Sch A. Input'!$H$13:$AQ$13,"&lt;="&amp;$Y$1521,'Sch A. Input'!$H$13:$AQ$13,"&gt;"&amp;$O$1521,'Sch A. Input'!$H$13:$AQ$13,"&lt;="&amp;$L$11))</f>
        <v>0</v>
      </c>
      <c r="S2815" s="204">
        <f>IF(Q2815=0,0,SUMIFS('Sch A. Input'!$H1305:$AQ1305,'Sch A. Input'!$H$14:$AQ$14,"One-time",'Sch A. Input'!$H$13:$AQ$13,"&lt;="&amp;$Y$1521,'Sch A. Input'!$H$13:$AQ$13,"&gt;"&amp;$O$1521,'Sch A. Input'!$H$13:$AQ$13,"&lt;="&amp;$L$11))</f>
        <v>0</v>
      </c>
      <c r="T2815" s="230">
        <f t="shared" si="2073"/>
        <v>0</v>
      </c>
      <c r="U2815" s="204">
        <f t="shared" si="2074"/>
        <v>0</v>
      </c>
      <c r="V2815" s="204">
        <f t="shared" si="2075"/>
        <v>0</v>
      </c>
      <c r="W2815" s="226">
        <f t="shared" si="2119"/>
        <v>0</v>
      </c>
      <c r="X2815" s="261">
        <f t="shared" si="2112"/>
        <v>0</v>
      </c>
      <c r="Y2815" s="252">
        <f t="shared" si="2113"/>
        <v>0</v>
      </c>
      <c r="Z2815" s="206"/>
      <c r="AA2815" s="232">
        <f t="shared" si="2076"/>
        <v>0</v>
      </c>
      <c r="AB2815" s="204">
        <f>IF(AA2815=0,0,SUMIFS('Sch A. Input'!$H1305:$AQ1305,'Sch A. Input'!$H$14:$AQ$14,"Recurring",'Sch A. Input'!$H$13:$AQ$13,"&lt;="&amp;$L$11,'Sch A. Input'!$H$13:$AQ$13,"&lt;="&amp;$AI$1521,'Sch A. Input'!$H$13:$AQ$13,"&gt;"&amp;$Y$1521))</f>
        <v>0</v>
      </c>
      <c r="AC2815" s="204">
        <f>IF(AA2815=0,0,SUMIFS('Sch A. Input'!$H1305:$AQ1305,'Sch A. Input'!$H$14:$AQ$14,"One-time",'Sch A. Input'!$H$13:$AQ$13,"&lt;="&amp;$L$11,'Sch A. Input'!$H$13:$AQ$13,"&lt;="&amp;$AI$1521,'Sch A. Input'!$H$13:$AQ$13,"&gt;"&amp;$Y$1521))</f>
        <v>0</v>
      </c>
      <c r="AD2815" s="230">
        <f t="shared" si="2077"/>
        <v>0</v>
      </c>
      <c r="AE2815" s="204">
        <f t="shared" si="2078"/>
        <v>0</v>
      </c>
      <c r="AF2815" s="204">
        <f t="shared" si="2079"/>
        <v>0</v>
      </c>
      <c r="AG2815" s="226">
        <f t="shared" si="2120"/>
        <v>0</v>
      </c>
      <c r="AH2815" s="261">
        <f t="shared" si="2114"/>
        <v>0</v>
      </c>
      <c r="AI2815" s="252">
        <f t="shared" si="2115"/>
        <v>0</v>
      </c>
      <c r="AJ2815" s="3"/>
      <c r="AK2815" s="232">
        <f t="shared" si="2080"/>
        <v>0</v>
      </c>
      <c r="AL2815" s="204">
        <f>IF(AK2815=0,0,SUMIFS('Sch A. Input'!$H1305:$AQ1305,'Sch A. Input'!$H$14:$AQ$14,"Recurring",'Sch A. Input'!$H$13:$AQ$13,"&lt;="&amp;$L$11,'Sch A. Input'!$H$13:$AQ$13,"&lt;="&amp;$AS$1521,'Sch A. Input'!$H$13:$AQ$13,"&gt;"&amp;$AI$1521))</f>
        <v>0</v>
      </c>
      <c r="AM2815" s="204">
        <f>IF(AK2815=0,0,SUMIFS('Sch A. Input'!$H1305:$AQ1305,'Sch A. Input'!$H$14:$AQ$14,"One-time",'Sch A. Input'!$H$13:$AQ$13,"&lt;="&amp;L$11,'Sch A. Input'!$H$13:$AQ$13,"&lt;="&amp;$AS$1521,'Sch A. Input'!$H$13:$AQ$13,"&gt;"&amp;$AI$1521))</f>
        <v>0</v>
      </c>
      <c r="AN2815" s="230">
        <f t="shared" si="2081"/>
        <v>0</v>
      </c>
      <c r="AO2815" s="204">
        <f t="shared" si="2082"/>
        <v>0</v>
      </c>
      <c r="AP2815" s="204">
        <f t="shared" si="2083"/>
        <v>0</v>
      </c>
      <c r="AQ2815" s="226">
        <f t="shared" si="2121"/>
        <v>0</v>
      </c>
      <c r="AR2815" s="261">
        <f t="shared" si="2116"/>
        <v>0</v>
      </c>
      <c r="AS2815" s="252">
        <f t="shared" si="2117"/>
        <v>0</v>
      </c>
      <c r="AT2815" s="3"/>
      <c r="AY2815" s="132"/>
      <c r="AZ2815" s="132"/>
      <c r="BL2815" s="2"/>
      <c r="BM2815" s="2"/>
      <c r="BN2815" s="2"/>
      <c r="BO2815" s="2"/>
      <c r="BP2815" s="2"/>
      <c r="BQ2815" s="2"/>
      <c r="BR2815" s="2"/>
      <c r="BS2815" s="2"/>
      <c r="BT2815" s="2"/>
      <c r="BU2815" s="2"/>
      <c r="BV2815" s="2"/>
      <c r="BW2815" s="2"/>
      <c r="BX2815" s="2"/>
      <c r="BY2815" s="2"/>
      <c r="BZ2815" s="2"/>
      <c r="CA2815" s="2"/>
      <c r="CJ2815"/>
      <c r="CK2815"/>
      <c r="CL2815"/>
      <c r="CM2815"/>
      <c r="CN2815"/>
      <c r="CO2815"/>
      <c r="CP2815"/>
      <c r="CQ2815"/>
      <c r="CR2815"/>
      <c r="CS2815"/>
      <c r="CT2815"/>
      <c r="CU2815"/>
      <c r="CV2815"/>
      <c r="CW2815"/>
      <c r="CX2815"/>
    </row>
    <row r="2816" spans="2:102" x14ac:dyDescent="0.25">
      <c r="B2816" s="62" t="str">
        <f t="shared" ref="B2816:F2816" si="2131">B1309</f>
        <v/>
      </c>
      <c r="C2816" s="137" t="str">
        <f t="shared" si="2131"/>
        <v/>
      </c>
      <c r="D2816" s="225" t="str">
        <f t="shared" si="2131"/>
        <v/>
      </c>
      <c r="E2816" s="225">
        <f t="shared" si="2131"/>
        <v>46477</v>
      </c>
      <c r="F2816" s="225">
        <f t="shared" si="2131"/>
        <v>0</v>
      </c>
      <c r="G2816" s="84">
        <f t="shared" si="2108"/>
        <v>0</v>
      </c>
      <c r="H2816" s="204">
        <f>IF(G2816=0,0,SUMIFS('Sch A. Input'!$H1306:$AQ1306,'Sch A. Input'!$H$14:$AQ$14,"Recurring",'Sch A. Input'!$H$13:$AQ$13,"&lt;="&amp;$O$1521,'Sch A. Input'!$H$13:$AQ$13,"&lt;="&amp;$L$11))</f>
        <v>0</v>
      </c>
      <c r="I2816" s="204">
        <f>IF(G2816=0,0,SUMIFS('Sch A. Input'!$H1306:$AQ1306,'Sch A. Input'!$H$14:$AQ$14,"One-time",'Sch A. Input'!$H$13:$AQ$13,"&lt;="&amp;$O$1521,'Sch A. Input'!$H$13:$AQ$13,"&lt;="&amp;$L$11))</f>
        <v>0</v>
      </c>
      <c r="J2816" s="230">
        <f t="shared" si="2069"/>
        <v>0</v>
      </c>
      <c r="K2816" s="204">
        <f t="shared" si="2070"/>
        <v>0</v>
      </c>
      <c r="L2816" s="204">
        <f t="shared" si="2071"/>
        <v>0</v>
      </c>
      <c r="M2816" s="226">
        <f t="shared" si="2109"/>
        <v>0</v>
      </c>
      <c r="N2816" s="261">
        <f t="shared" si="2110"/>
        <v>0</v>
      </c>
      <c r="O2816" s="252">
        <f t="shared" si="2111"/>
        <v>0</v>
      </c>
      <c r="Q2816" s="232">
        <f t="shared" si="2072"/>
        <v>0</v>
      </c>
      <c r="R2816" s="204">
        <f>IF(Q2816=0,0,SUMIFS('Sch A. Input'!$H1306:$AQ1306,'Sch A. Input'!$H$14:$AQ$14,"Recurring",'Sch A. Input'!$H$13:$AQ$13,"&lt;="&amp;$Y$1521,'Sch A. Input'!$H$13:$AQ$13,"&gt;"&amp;$O$1521,'Sch A. Input'!$H$13:$AQ$13,"&lt;="&amp;$L$11))</f>
        <v>0</v>
      </c>
      <c r="S2816" s="204">
        <f>IF(Q2816=0,0,SUMIFS('Sch A. Input'!$H1306:$AQ1306,'Sch A. Input'!$H$14:$AQ$14,"One-time",'Sch A. Input'!$H$13:$AQ$13,"&lt;="&amp;$Y$1521,'Sch A. Input'!$H$13:$AQ$13,"&gt;"&amp;$O$1521,'Sch A. Input'!$H$13:$AQ$13,"&lt;="&amp;$L$11))</f>
        <v>0</v>
      </c>
      <c r="T2816" s="230">
        <f t="shared" si="2073"/>
        <v>0</v>
      </c>
      <c r="U2816" s="204">
        <f t="shared" si="2074"/>
        <v>0</v>
      </c>
      <c r="V2816" s="204">
        <f t="shared" si="2075"/>
        <v>0</v>
      </c>
      <c r="W2816" s="226">
        <f t="shared" si="2119"/>
        <v>0</v>
      </c>
      <c r="X2816" s="261">
        <f t="shared" si="2112"/>
        <v>0</v>
      </c>
      <c r="Y2816" s="252">
        <f t="shared" si="2113"/>
        <v>0</v>
      </c>
      <c r="Z2816" s="206"/>
      <c r="AA2816" s="232">
        <f t="shared" si="2076"/>
        <v>0</v>
      </c>
      <c r="AB2816" s="204">
        <f>IF(AA2816=0,0,SUMIFS('Sch A. Input'!$H1306:$AQ1306,'Sch A. Input'!$H$14:$AQ$14,"Recurring",'Sch A. Input'!$H$13:$AQ$13,"&lt;="&amp;$L$11,'Sch A. Input'!$H$13:$AQ$13,"&lt;="&amp;$AI$1521,'Sch A. Input'!$H$13:$AQ$13,"&gt;"&amp;$Y$1521))</f>
        <v>0</v>
      </c>
      <c r="AC2816" s="204">
        <f>IF(AA2816=0,0,SUMIFS('Sch A. Input'!$H1306:$AQ1306,'Sch A. Input'!$H$14:$AQ$14,"One-time",'Sch A. Input'!$H$13:$AQ$13,"&lt;="&amp;$L$11,'Sch A. Input'!$H$13:$AQ$13,"&lt;="&amp;$AI$1521,'Sch A. Input'!$H$13:$AQ$13,"&gt;"&amp;$Y$1521))</f>
        <v>0</v>
      </c>
      <c r="AD2816" s="230">
        <f t="shared" si="2077"/>
        <v>0</v>
      </c>
      <c r="AE2816" s="204">
        <f t="shared" si="2078"/>
        <v>0</v>
      </c>
      <c r="AF2816" s="204">
        <f t="shared" si="2079"/>
        <v>0</v>
      </c>
      <c r="AG2816" s="226">
        <f t="shared" si="2120"/>
        <v>0</v>
      </c>
      <c r="AH2816" s="261">
        <f t="shared" si="2114"/>
        <v>0</v>
      </c>
      <c r="AI2816" s="252">
        <f t="shared" si="2115"/>
        <v>0</v>
      </c>
      <c r="AJ2816" s="3"/>
      <c r="AK2816" s="232">
        <f t="shared" si="2080"/>
        <v>0</v>
      </c>
      <c r="AL2816" s="204">
        <f>IF(AK2816=0,0,SUMIFS('Sch A. Input'!$H1306:$AQ1306,'Sch A. Input'!$H$14:$AQ$14,"Recurring",'Sch A. Input'!$H$13:$AQ$13,"&lt;="&amp;$L$11,'Sch A. Input'!$H$13:$AQ$13,"&lt;="&amp;$AS$1521,'Sch A. Input'!$H$13:$AQ$13,"&gt;"&amp;$AI$1521))</f>
        <v>0</v>
      </c>
      <c r="AM2816" s="204">
        <f>IF(AK2816=0,0,SUMIFS('Sch A. Input'!$H1306:$AQ1306,'Sch A. Input'!$H$14:$AQ$14,"One-time",'Sch A. Input'!$H$13:$AQ$13,"&lt;="&amp;L$11,'Sch A. Input'!$H$13:$AQ$13,"&lt;="&amp;$AS$1521,'Sch A. Input'!$H$13:$AQ$13,"&gt;"&amp;$AI$1521))</f>
        <v>0</v>
      </c>
      <c r="AN2816" s="230">
        <f t="shared" si="2081"/>
        <v>0</v>
      </c>
      <c r="AO2816" s="204">
        <f t="shared" si="2082"/>
        <v>0</v>
      </c>
      <c r="AP2816" s="204">
        <f t="shared" si="2083"/>
        <v>0</v>
      </c>
      <c r="AQ2816" s="226">
        <f t="shared" si="2121"/>
        <v>0</v>
      </c>
      <c r="AR2816" s="261">
        <f t="shared" si="2116"/>
        <v>0</v>
      </c>
      <c r="AS2816" s="252">
        <f t="shared" si="2117"/>
        <v>0</v>
      </c>
      <c r="AT2816" s="3"/>
      <c r="AY2816" s="132"/>
      <c r="AZ2816" s="132"/>
      <c r="BL2816" s="2"/>
      <c r="BM2816" s="2"/>
      <c r="BN2816" s="2"/>
      <c r="BO2816" s="2"/>
      <c r="BP2816" s="2"/>
      <c r="BQ2816" s="2"/>
      <c r="BR2816" s="2"/>
      <c r="BS2816" s="2"/>
      <c r="BT2816" s="2"/>
      <c r="BU2816" s="2"/>
      <c r="BV2816" s="2"/>
      <c r="BW2816" s="2"/>
      <c r="BX2816" s="2"/>
      <c r="BY2816" s="2"/>
      <c r="BZ2816" s="2"/>
      <c r="CA2816" s="2"/>
      <c r="CJ2816"/>
      <c r="CK2816"/>
      <c r="CL2816"/>
      <c r="CM2816"/>
      <c r="CN2816"/>
      <c r="CO2816"/>
      <c r="CP2816"/>
      <c r="CQ2816"/>
      <c r="CR2816"/>
      <c r="CS2816"/>
      <c r="CT2816"/>
      <c r="CU2816"/>
      <c r="CV2816"/>
      <c r="CW2816"/>
      <c r="CX2816"/>
    </row>
    <row r="2817" spans="2:102" x14ac:dyDescent="0.25">
      <c r="B2817" s="62" t="str">
        <f t="shared" ref="B2817:F2817" si="2132">B1310</f>
        <v/>
      </c>
      <c r="C2817" s="137" t="str">
        <f t="shared" si="2132"/>
        <v/>
      </c>
      <c r="D2817" s="225" t="str">
        <f t="shared" si="2132"/>
        <v/>
      </c>
      <c r="E2817" s="225">
        <f t="shared" si="2132"/>
        <v>46477</v>
      </c>
      <c r="F2817" s="225">
        <f t="shared" si="2132"/>
        <v>0</v>
      </c>
      <c r="G2817" s="84">
        <f t="shared" si="2108"/>
        <v>0</v>
      </c>
      <c r="H2817" s="204">
        <f>IF(G2817=0,0,SUMIFS('Sch A. Input'!$H1307:$AQ1307,'Sch A. Input'!$H$14:$AQ$14,"Recurring",'Sch A. Input'!$H$13:$AQ$13,"&lt;="&amp;$O$1521,'Sch A. Input'!$H$13:$AQ$13,"&lt;="&amp;$L$11))</f>
        <v>0</v>
      </c>
      <c r="I2817" s="204">
        <f>IF(G2817=0,0,SUMIFS('Sch A. Input'!$H1307:$AQ1307,'Sch A. Input'!$H$14:$AQ$14,"One-time",'Sch A. Input'!$H$13:$AQ$13,"&lt;="&amp;$O$1521,'Sch A. Input'!$H$13:$AQ$13,"&lt;="&amp;$L$11))</f>
        <v>0</v>
      </c>
      <c r="J2817" s="230">
        <f t="shared" si="2069"/>
        <v>0</v>
      </c>
      <c r="K2817" s="204">
        <f t="shared" si="2070"/>
        <v>0</v>
      </c>
      <c r="L2817" s="204">
        <f t="shared" si="2071"/>
        <v>0</v>
      </c>
      <c r="M2817" s="226">
        <f t="shared" si="2109"/>
        <v>0</v>
      </c>
      <c r="N2817" s="261">
        <f t="shared" si="2110"/>
        <v>0</v>
      </c>
      <c r="O2817" s="252">
        <f t="shared" si="2111"/>
        <v>0</v>
      </c>
      <c r="Q2817" s="232">
        <f t="shared" si="2072"/>
        <v>0</v>
      </c>
      <c r="R2817" s="204">
        <f>IF(Q2817=0,0,SUMIFS('Sch A. Input'!$H1307:$AQ1307,'Sch A. Input'!$H$14:$AQ$14,"Recurring",'Sch A. Input'!$H$13:$AQ$13,"&lt;="&amp;$Y$1521,'Sch A. Input'!$H$13:$AQ$13,"&gt;"&amp;$O$1521,'Sch A. Input'!$H$13:$AQ$13,"&lt;="&amp;$L$11))</f>
        <v>0</v>
      </c>
      <c r="S2817" s="204">
        <f>IF(Q2817=0,0,SUMIFS('Sch A. Input'!$H1307:$AQ1307,'Sch A. Input'!$H$14:$AQ$14,"One-time",'Sch A. Input'!$H$13:$AQ$13,"&lt;="&amp;$Y$1521,'Sch A. Input'!$H$13:$AQ$13,"&gt;"&amp;$O$1521,'Sch A. Input'!$H$13:$AQ$13,"&lt;="&amp;$L$11))</f>
        <v>0</v>
      </c>
      <c r="T2817" s="230">
        <f t="shared" si="2073"/>
        <v>0</v>
      </c>
      <c r="U2817" s="204">
        <f t="shared" si="2074"/>
        <v>0</v>
      </c>
      <c r="V2817" s="204">
        <f t="shared" si="2075"/>
        <v>0</v>
      </c>
      <c r="W2817" s="226">
        <f t="shared" si="2119"/>
        <v>0</v>
      </c>
      <c r="X2817" s="261">
        <f t="shared" si="2112"/>
        <v>0</v>
      </c>
      <c r="Y2817" s="252">
        <f t="shared" si="2113"/>
        <v>0</v>
      </c>
      <c r="Z2817" s="206"/>
      <c r="AA2817" s="232">
        <f t="shared" si="2076"/>
        <v>0</v>
      </c>
      <c r="AB2817" s="204">
        <f>IF(AA2817=0,0,SUMIFS('Sch A. Input'!$H1307:$AQ1307,'Sch A. Input'!$H$14:$AQ$14,"Recurring",'Sch A. Input'!$H$13:$AQ$13,"&lt;="&amp;$L$11,'Sch A. Input'!$H$13:$AQ$13,"&lt;="&amp;$AI$1521,'Sch A. Input'!$H$13:$AQ$13,"&gt;"&amp;$Y$1521))</f>
        <v>0</v>
      </c>
      <c r="AC2817" s="204">
        <f>IF(AA2817=0,0,SUMIFS('Sch A. Input'!$H1307:$AQ1307,'Sch A. Input'!$H$14:$AQ$14,"One-time",'Sch A. Input'!$H$13:$AQ$13,"&lt;="&amp;$L$11,'Sch A. Input'!$H$13:$AQ$13,"&lt;="&amp;$AI$1521,'Sch A. Input'!$H$13:$AQ$13,"&gt;"&amp;$Y$1521))</f>
        <v>0</v>
      </c>
      <c r="AD2817" s="230">
        <f t="shared" si="2077"/>
        <v>0</v>
      </c>
      <c r="AE2817" s="204">
        <f t="shared" si="2078"/>
        <v>0</v>
      </c>
      <c r="AF2817" s="204">
        <f t="shared" si="2079"/>
        <v>0</v>
      </c>
      <c r="AG2817" s="226">
        <f t="shared" si="2120"/>
        <v>0</v>
      </c>
      <c r="AH2817" s="261">
        <f t="shared" si="2114"/>
        <v>0</v>
      </c>
      <c r="AI2817" s="252">
        <f t="shared" si="2115"/>
        <v>0</v>
      </c>
      <c r="AJ2817" s="3"/>
      <c r="AK2817" s="232">
        <f t="shared" si="2080"/>
        <v>0</v>
      </c>
      <c r="AL2817" s="204">
        <f>IF(AK2817=0,0,SUMIFS('Sch A. Input'!$H1307:$AQ1307,'Sch A. Input'!$H$14:$AQ$14,"Recurring",'Sch A. Input'!$H$13:$AQ$13,"&lt;="&amp;$L$11,'Sch A. Input'!$H$13:$AQ$13,"&lt;="&amp;$AS$1521,'Sch A. Input'!$H$13:$AQ$13,"&gt;"&amp;$AI$1521))</f>
        <v>0</v>
      </c>
      <c r="AM2817" s="204">
        <f>IF(AK2817=0,0,SUMIFS('Sch A. Input'!$H1307:$AQ1307,'Sch A. Input'!$H$14:$AQ$14,"One-time",'Sch A. Input'!$H$13:$AQ$13,"&lt;="&amp;L$11,'Sch A. Input'!$H$13:$AQ$13,"&lt;="&amp;$AS$1521,'Sch A. Input'!$H$13:$AQ$13,"&gt;"&amp;$AI$1521))</f>
        <v>0</v>
      </c>
      <c r="AN2817" s="230">
        <f t="shared" si="2081"/>
        <v>0</v>
      </c>
      <c r="AO2817" s="204">
        <f t="shared" si="2082"/>
        <v>0</v>
      </c>
      <c r="AP2817" s="204">
        <f t="shared" si="2083"/>
        <v>0</v>
      </c>
      <c r="AQ2817" s="226">
        <f t="shared" si="2121"/>
        <v>0</v>
      </c>
      <c r="AR2817" s="261">
        <f t="shared" si="2116"/>
        <v>0</v>
      </c>
      <c r="AS2817" s="252">
        <f t="shared" si="2117"/>
        <v>0</v>
      </c>
      <c r="AT2817" s="3"/>
      <c r="AY2817" s="132"/>
      <c r="AZ2817" s="132"/>
      <c r="BL2817" s="2"/>
      <c r="BM2817" s="2"/>
      <c r="BN2817" s="2"/>
      <c r="BO2817" s="2"/>
      <c r="BP2817" s="2"/>
      <c r="BQ2817" s="2"/>
      <c r="BR2817" s="2"/>
      <c r="BS2817" s="2"/>
      <c r="BT2817" s="2"/>
      <c r="BU2817" s="2"/>
      <c r="BV2817" s="2"/>
      <c r="BW2817" s="2"/>
      <c r="BX2817" s="2"/>
      <c r="BY2817" s="2"/>
      <c r="BZ2817" s="2"/>
      <c r="CA2817" s="2"/>
      <c r="CJ2817"/>
      <c r="CK2817"/>
      <c r="CL2817"/>
      <c r="CM2817"/>
      <c r="CN2817"/>
      <c r="CO2817"/>
      <c r="CP2817"/>
      <c r="CQ2817"/>
      <c r="CR2817"/>
      <c r="CS2817"/>
      <c r="CT2817"/>
      <c r="CU2817"/>
      <c r="CV2817"/>
      <c r="CW2817"/>
      <c r="CX2817"/>
    </row>
    <row r="2818" spans="2:102" x14ac:dyDescent="0.25">
      <c r="B2818" s="62" t="str">
        <f t="shared" ref="B2818:F2818" si="2133">B1311</f>
        <v/>
      </c>
      <c r="C2818" s="137" t="str">
        <f t="shared" si="2133"/>
        <v/>
      </c>
      <c r="D2818" s="225" t="str">
        <f t="shared" si="2133"/>
        <v/>
      </c>
      <c r="E2818" s="225">
        <f t="shared" si="2133"/>
        <v>46477</v>
      </c>
      <c r="F2818" s="225">
        <f t="shared" si="2133"/>
        <v>0</v>
      </c>
      <c r="G2818" s="84">
        <f t="shared" si="2108"/>
        <v>0</v>
      </c>
      <c r="H2818" s="204">
        <f>IF(G2818=0,0,SUMIFS('Sch A. Input'!$H1308:$AQ1308,'Sch A. Input'!$H$14:$AQ$14,"Recurring",'Sch A. Input'!$H$13:$AQ$13,"&lt;="&amp;$O$1521,'Sch A. Input'!$H$13:$AQ$13,"&lt;="&amp;$L$11))</f>
        <v>0</v>
      </c>
      <c r="I2818" s="204">
        <f>IF(G2818=0,0,SUMIFS('Sch A. Input'!$H1308:$AQ1308,'Sch A. Input'!$H$14:$AQ$14,"One-time",'Sch A. Input'!$H$13:$AQ$13,"&lt;="&amp;$O$1521,'Sch A. Input'!$H$13:$AQ$13,"&lt;="&amp;$L$11))</f>
        <v>0</v>
      </c>
      <c r="J2818" s="230">
        <f t="shared" si="2069"/>
        <v>0</v>
      </c>
      <c r="K2818" s="204">
        <f t="shared" si="2070"/>
        <v>0</v>
      </c>
      <c r="L2818" s="204">
        <f t="shared" si="2071"/>
        <v>0</v>
      </c>
      <c r="M2818" s="226">
        <f t="shared" si="2109"/>
        <v>0</v>
      </c>
      <c r="N2818" s="261">
        <f t="shared" si="2110"/>
        <v>0</v>
      </c>
      <c r="O2818" s="252">
        <f t="shared" si="2111"/>
        <v>0</v>
      </c>
      <c r="Q2818" s="232">
        <f t="shared" si="2072"/>
        <v>0</v>
      </c>
      <c r="R2818" s="204">
        <f>IF(Q2818=0,0,SUMIFS('Sch A. Input'!$H1308:$AQ1308,'Sch A. Input'!$H$14:$AQ$14,"Recurring",'Sch A. Input'!$H$13:$AQ$13,"&lt;="&amp;$Y$1521,'Sch A. Input'!$H$13:$AQ$13,"&gt;"&amp;$O$1521,'Sch A. Input'!$H$13:$AQ$13,"&lt;="&amp;$L$11))</f>
        <v>0</v>
      </c>
      <c r="S2818" s="204">
        <f>IF(Q2818=0,0,SUMIFS('Sch A. Input'!$H1308:$AQ1308,'Sch A. Input'!$H$14:$AQ$14,"One-time",'Sch A. Input'!$H$13:$AQ$13,"&lt;="&amp;$Y$1521,'Sch A. Input'!$H$13:$AQ$13,"&gt;"&amp;$O$1521,'Sch A. Input'!$H$13:$AQ$13,"&lt;="&amp;$L$11))</f>
        <v>0</v>
      </c>
      <c r="T2818" s="230">
        <f t="shared" si="2073"/>
        <v>0</v>
      </c>
      <c r="U2818" s="204">
        <f t="shared" si="2074"/>
        <v>0</v>
      </c>
      <c r="V2818" s="204">
        <f t="shared" si="2075"/>
        <v>0</v>
      </c>
      <c r="W2818" s="226">
        <f t="shared" si="2119"/>
        <v>0</v>
      </c>
      <c r="X2818" s="261">
        <f t="shared" si="2112"/>
        <v>0</v>
      </c>
      <c r="Y2818" s="252">
        <f t="shared" si="2113"/>
        <v>0</v>
      </c>
      <c r="Z2818" s="206"/>
      <c r="AA2818" s="232">
        <f t="shared" si="2076"/>
        <v>0</v>
      </c>
      <c r="AB2818" s="204">
        <f>IF(AA2818=0,0,SUMIFS('Sch A. Input'!$H1308:$AQ1308,'Sch A. Input'!$H$14:$AQ$14,"Recurring",'Sch A. Input'!$H$13:$AQ$13,"&lt;="&amp;$L$11,'Sch A. Input'!$H$13:$AQ$13,"&lt;="&amp;$AI$1521,'Sch A. Input'!$H$13:$AQ$13,"&gt;"&amp;$Y$1521))</f>
        <v>0</v>
      </c>
      <c r="AC2818" s="204">
        <f>IF(AA2818=0,0,SUMIFS('Sch A. Input'!$H1308:$AQ1308,'Sch A. Input'!$H$14:$AQ$14,"One-time",'Sch A. Input'!$H$13:$AQ$13,"&lt;="&amp;$L$11,'Sch A. Input'!$H$13:$AQ$13,"&lt;="&amp;$AI$1521,'Sch A. Input'!$H$13:$AQ$13,"&gt;"&amp;$Y$1521))</f>
        <v>0</v>
      </c>
      <c r="AD2818" s="230">
        <f t="shared" si="2077"/>
        <v>0</v>
      </c>
      <c r="AE2818" s="204">
        <f t="shared" si="2078"/>
        <v>0</v>
      </c>
      <c r="AF2818" s="204">
        <f t="shared" si="2079"/>
        <v>0</v>
      </c>
      <c r="AG2818" s="226">
        <f t="shared" si="2120"/>
        <v>0</v>
      </c>
      <c r="AH2818" s="261">
        <f t="shared" si="2114"/>
        <v>0</v>
      </c>
      <c r="AI2818" s="252">
        <f t="shared" si="2115"/>
        <v>0</v>
      </c>
      <c r="AJ2818" s="3"/>
      <c r="AK2818" s="232">
        <f t="shared" si="2080"/>
        <v>0</v>
      </c>
      <c r="AL2818" s="204">
        <f>IF(AK2818=0,0,SUMIFS('Sch A. Input'!$H1308:$AQ1308,'Sch A. Input'!$H$14:$AQ$14,"Recurring",'Sch A. Input'!$H$13:$AQ$13,"&lt;="&amp;$L$11,'Sch A. Input'!$H$13:$AQ$13,"&lt;="&amp;$AS$1521,'Sch A. Input'!$H$13:$AQ$13,"&gt;"&amp;$AI$1521))</f>
        <v>0</v>
      </c>
      <c r="AM2818" s="204">
        <f>IF(AK2818=0,0,SUMIFS('Sch A. Input'!$H1308:$AQ1308,'Sch A. Input'!$H$14:$AQ$14,"One-time",'Sch A. Input'!$H$13:$AQ$13,"&lt;="&amp;L$11,'Sch A. Input'!$H$13:$AQ$13,"&lt;="&amp;$AS$1521,'Sch A. Input'!$H$13:$AQ$13,"&gt;"&amp;$AI$1521))</f>
        <v>0</v>
      </c>
      <c r="AN2818" s="230">
        <f t="shared" si="2081"/>
        <v>0</v>
      </c>
      <c r="AO2818" s="204">
        <f t="shared" si="2082"/>
        <v>0</v>
      </c>
      <c r="AP2818" s="204">
        <f t="shared" si="2083"/>
        <v>0</v>
      </c>
      <c r="AQ2818" s="226">
        <f t="shared" si="2121"/>
        <v>0</v>
      </c>
      <c r="AR2818" s="261">
        <f t="shared" si="2116"/>
        <v>0</v>
      </c>
      <c r="AS2818" s="252">
        <f t="shared" si="2117"/>
        <v>0</v>
      </c>
      <c r="AT2818" s="3"/>
      <c r="AY2818" s="132"/>
      <c r="AZ2818" s="132"/>
      <c r="BL2818" s="2"/>
      <c r="BM2818" s="2"/>
      <c r="BN2818" s="2"/>
      <c r="BO2818" s="2"/>
      <c r="BP2818" s="2"/>
      <c r="BQ2818" s="2"/>
      <c r="BR2818" s="2"/>
      <c r="BS2818" s="2"/>
      <c r="BT2818" s="2"/>
      <c r="BU2818" s="2"/>
      <c r="BV2818" s="2"/>
      <c r="BW2818" s="2"/>
      <c r="BX2818" s="2"/>
      <c r="BY2818" s="2"/>
      <c r="BZ2818" s="2"/>
      <c r="CA2818" s="2"/>
      <c r="CJ2818"/>
      <c r="CK2818"/>
      <c r="CL2818"/>
      <c r="CM2818"/>
      <c r="CN2818"/>
      <c r="CO2818"/>
      <c r="CP2818"/>
      <c r="CQ2818"/>
      <c r="CR2818"/>
      <c r="CS2818"/>
      <c r="CT2818"/>
      <c r="CU2818"/>
      <c r="CV2818"/>
      <c r="CW2818"/>
      <c r="CX2818"/>
    </row>
    <row r="2819" spans="2:102" x14ac:dyDescent="0.25">
      <c r="B2819" s="62" t="str">
        <f t="shared" ref="B2819:F2819" si="2134">B1312</f>
        <v/>
      </c>
      <c r="C2819" s="137" t="str">
        <f t="shared" si="2134"/>
        <v/>
      </c>
      <c r="D2819" s="225" t="str">
        <f t="shared" si="2134"/>
        <v/>
      </c>
      <c r="E2819" s="225">
        <f t="shared" si="2134"/>
        <v>46477</v>
      </c>
      <c r="F2819" s="225">
        <f t="shared" si="2134"/>
        <v>0</v>
      </c>
      <c r="G2819" s="84">
        <f t="shared" si="2108"/>
        <v>0</v>
      </c>
      <c r="H2819" s="204">
        <f>IF(G2819=0,0,SUMIFS('Sch A. Input'!$H1309:$AQ1309,'Sch A. Input'!$H$14:$AQ$14,"Recurring",'Sch A. Input'!$H$13:$AQ$13,"&lt;="&amp;$O$1521,'Sch A. Input'!$H$13:$AQ$13,"&lt;="&amp;$L$11))</f>
        <v>0</v>
      </c>
      <c r="I2819" s="204">
        <f>IF(G2819=0,0,SUMIFS('Sch A. Input'!$H1309:$AQ1309,'Sch A. Input'!$H$14:$AQ$14,"One-time",'Sch A. Input'!$H$13:$AQ$13,"&lt;="&amp;$O$1521,'Sch A. Input'!$H$13:$AQ$13,"&lt;="&amp;$L$11))</f>
        <v>0</v>
      </c>
      <c r="J2819" s="230">
        <f t="shared" si="2069"/>
        <v>0</v>
      </c>
      <c r="K2819" s="204">
        <f t="shared" si="2070"/>
        <v>0</v>
      </c>
      <c r="L2819" s="204">
        <f t="shared" si="2071"/>
        <v>0</v>
      </c>
      <c r="M2819" s="226">
        <f t="shared" si="2109"/>
        <v>0</v>
      </c>
      <c r="N2819" s="261">
        <f t="shared" si="2110"/>
        <v>0</v>
      </c>
      <c r="O2819" s="252">
        <f t="shared" si="2111"/>
        <v>0</v>
      </c>
      <c r="Q2819" s="232">
        <f t="shared" si="2072"/>
        <v>0</v>
      </c>
      <c r="R2819" s="204">
        <f>IF(Q2819=0,0,SUMIFS('Sch A. Input'!$H1309:$AQ1309,'Sch A. Input'!$H$14:$AQ$14,"Recurring",'Sch A. Input'!$H$13:$AQ$13,"&lt;="&amp;$Y$1521,'Sch A. Input'!$H$13:$AQ$13,"&gt;"&amp;$O$1521,'Sch A. Input'!$H$13:$AQ$13,"&lt;="&amp;$L$11))</f>
        <v>0</v>
      </c>
      <c r="S2819" s="204">
        <f>IF(Q2819=0,0,SUMIFS('Sch A. Input'!$H1309:$AQ1309,'Sch A. Input'!$H$14:$AQ$14,"One-time",'Sch A. Input'!$H$13:$AQ$13,"&lt;="&amp;$Y$1521,'Sch A. Input'!$H$13:$AQ$13,"&gt;"&amp;$O$1521,'Sch A. Input'!$H$13:$AQ$13,"&lt;="&amp;$L$11))</f>
        <v>0</v>
      </c>
      <c r="T2819" s="230">
        <f t="shared" si="2073"/>
        <v>0</v>
      </c>
      <c r="U2819" s="204">
        <f t="shared" si="2074"/>
        <v>0</v>
      </c>
      <c r="V2819" s="204">
        <f t="shared" si="2075"/>
        <v>0</v>
      </c>
      <c r="W2819" s="226">
        <f t="shared" si="2119"/>
        <v>0</v>
      </c>
      <c r="X2819" s="261">
        <f t="shared" si="2112"/>
        <v>0</v>
      </c>
      <c r="Y2819" s="252">
        <f t="shared" si="2113"/>
        <v>0</v>
      </c>
      <c r="Z2819" s="206"/>
      <c r="AA2819" s="232">
        <f t="shared" si="2076"/>
        <v>0</v>
      </c>
      <c r="AB2819" s="204">
        <f>IF(AA2819=0,0,SUMIFS('Sch A. Input'!$H1309:$AQ1309,'Sch A. Input'!$H$14:$AQ$14,"Recurring",'Sch A. Input'!$H$13:$AQ$13,"&lt;="&amp;$L$11,'Sch A. Input'!$H$13:$AQ$13,"&lt;="&amp;$AI$1521,'Sch A. Input'!$H$13:$AQ$13,"&gt;"&amp;$Y$1521))</f>
        <v>0</v>
      </c>
      <c r="AC2819" s="204">
        <f>IF(AA2819=0,0,SUMIFS('Sch A. Input'!$H1309:$AQ1309,'Sch A. Input'!$H$14:$AQ$14,"One-time",'Sch A. Input'!$H$13:$AQ$13,"&lt;="&amp;$L$11,'Sch A. Input'!$H$13:$AQ$13,"&lt;="&amp;$AI$1521,'Sch A. Input'!$H$13:$AQ$13,"&gt;"&amp;$Y$1521))</f>
        <v>0</v>
      </c>
      <c r="AD2819" s="230">
        <f t="shared" si="2077"/>
        <v>0</v>
      </c>
      <c r="AE2819" s="204">
        <f t="shared" si="2078"/>
        <v>0</v>
      </c>
      <c r="AF2819" s="204">
        <f t="shared" si="2079"/>
        <v>0</v>
      </c>
      <c r="AG2819" s="226">
        <f t="shared" si="2120"/>
        <v>0</v>
      </c>
      <c r="AH2819" s="261">
        <f t="shared" si="2114"/>
        <v>0</v>
      </c>
      <c r="AI2819" s="252">
        <f t="shared" si="2115"/>
        <v>0</v>
      </c>
      <c r="AJ2819" s="3"/>
      <c r="AK2819" s="232">
        <f t="shared" si="2080"/>
        <v>0</v>
      </c>
      <c r="AL2819" s="204">
        <f>IF(AK2819=0,0,SUMIFS('Sch A. Input'!$H1309:$AQ1309,'Sch A. Input'!$H$14:$AQ$14,"Recurring",'Sch A. Input'!$H$13:$AQ$13,"&lt;="&amp;$L$11,'Sch A. Input'!$H$13:$AQ$13,"&lt;="&amp;$AS$1521,'Sch A. Input'!$H$13:$AQ$13,"&gt;"&amp;$AI$1521))</f>
        <v>0</v>
      </c>
      <c r="AM2819" s="204">
        <f>IF(AK2819=0,0,SUMIFS('Sch A. Input'!$H1309:$AQ1309,'Sch A. Input'!$H$14:$AQ$14,"One-time",'Sch A. Input'!$H$13:$AQ$13,"&lt;="&amp;L$11,'Sch A. Input'!$H$13:$AQ$13,"&lt;="&amp;$AS$1521,'Sch A. Input'!$H$13:$AQ$13,"&gt;"&amp;$AI$1521))</f>
        <v>0</v>
      </c>
      <c r="AN2819" s="230">
        <f t="shared" si="2081"/>
        <v>0</v>
      </c>
      <c r="AO2819" s="204">
        <f t="shared" si="2082"/>
        <v>0</v>
      </c>
      <c r="AP2819" s="204">
        <f t="shared" si="2083"/>
        <v>0</v>
      </c>
      <c r="AQ2819" s="226">
        <f t="shared" si="2121"/>
        <v>0</v>
      </c>
      <c r="AR2819" s="261">
        <f t="shared" si="2116"/>
        <v>0</v>
      </c>
      <c r="AS2819" s="252">
        <f t="shared" si="2117"/>
        <v>0</v>
      </c>
      <c r="AT2819" s="3"/>
      <c r="AY2819" s="132"/>
      <c r="AZ2819" s="132"/>
      <c r="BL2819" s="2"/>
      <c r="BM2819" s="2"/>
      <c r="BN2819" s="2"/>
      <c r="BO2819" s="2"/>
      <c r="BP2819" s="2"/>
      <c r="BQ2819" s="2"/>
      <c r="BR2819" s="2"/>
      <c r="BS2819" s="2"/>
      <c r="BT2819" s="2"/>
      <c r="BU2819" s="2"/>
      <c r="BV2819" s="2"/>
      <c r="BW2819" s="2"/>
      <c r="BX2819" s="2"/>
      <c r="BY2819" s="2"/>
      <c r="BZ2819" s="2"/>
      <c r="CA2819" s="2"/>
      <c r="CJ2819"/>
      <c r="CK2819"/>
      <c r="CL2819"/>
      <c r="CM2819"/>
      <c r="CN2819"/>
      <c r="CO2819"/>
      <c r="CP2819"/>
      <c r="CQ2819"/>
      <c r="CR2819"/>
      <c r="CS2819"/>
      <c r="CT2819"/>
      <c r="CU2819"/>
      <c r="CV2819"/>
      <c r="CW2819"/>
      <c r="CX2819"/>
    </row>
    <row r="2820" spans="2:102" x14ac:dyDescent="0.25">
      <c r="B2820" s="62" t="str">
        <f t="shared" ref="B2820:F2820" si="2135">B1313</f>
        <v/>
      </c>
      <c r="C2820" s="137" t="str">
        <f t="shared" si="2135"/>
        <v/>
      </c>
      <c r="D2820" s="225" t="str">
        <f t="shared" si="2135"/>
        <v/>
      </c>
      <c r="E2820" s="225">
        <f t="shared" si="2135"/>
        <v>46477</v>
      </c>
      <c r="F2820" s="225">
        <f t="shared" si="2135"/>
        <v>0</v>
      </c>
      <c r="G2820" s="84">
        <f t="shared" si="2108"/>
        <v>0</v>
      </c>
      <c r="H2820" s="204">
        <f>IF(G2820=0,0,SUMIFS('Sch A. Input'!$H1310:$AQ1310,'Sch A. Input'!$H$14:$AQ$14,"Recurring",'Sch A. Input'!$H$13:$AQ$13,"&lt;="&amp;$O$1521,'Sch A. Input'!$H$13:$AQ$13,"&lt;="&amp;$L$11))</f>
        <v>0</v>
      </c>
      <c r="I2820" s="204">
        <f>IF(G2820=0,0,SUMIFS('Sch A. Input'!$H1310:$AQ1310,'Sch A. Input'!$H$14:$AQ$14,"One-time",'Sch A. Input'!$H$13:$AQ$13,"&lt;="&amp;$O$1521,'Sch A. Input'!$H$13:$AQ$13,"&lt;="&amp;$L$11))</f>
        <v>0</v>
      </c>
      <c r="J2820" s="230">
        <f t="shared" si="2069"/>
        <v>0</v>
      </c>
      <c r="K2820" s="204">
        <f t="shared" si="2070"/>
        <v>0</v>
      </c>
      <c r="L2820" s="204">
        <f t="shared" si="2071"/>
        <v>0</v>
      </c>
      <c r="M2820" s="226">
        <f t="shared" si="2109"/>
        <v>0</v>
      </c>
      <c r="N2820" s="261">
        <f t="shared" si="2110"/>
        <v>0</v>
      </c>
      <c r="O2820" s="252">
        <f t="shared" si="2111"/>
        <v>0</v>
      </c>
      <c r="Q2820" s="232">
        <f t="shared" si="2072"/>
        <v>0</v>
      </c>
      <c r="R2820" s="204">
        <f>IF(Q2820=0,0,SUMIFS('Sch A. Input'!$H1310:$AQ1310,'Sch A. Input'!$H$14:$AQ$14,"Recurring",'Sch A. Input'!$H$13:$AQ$13,"&lt;="&amp;$Y$1521,'Sch A. Input'!$H$13:$AQ$13,"&gt;"&amp;$O$1521,'Sch A. Input'!$H$13:$AQ$13,"&lt;="&amp;$L$11))</f>
        <v>0</v>
      </c>
      <c r="S2820" s="204">
        <f>IF(Q2820=0,0,SUMIFS('Sch A. Input'!$H1310:$AQ1310,'Sch A. Input'!$H$14:$AQ$14,"One-time",'Sch A. Input'!$H$13:$AQ$13,"&lt;="&amp;$Y$1521,'Sch A. Input'!$H$13:$AQ$13,"&gt;"&amp;$O$1521,'Sch A. Input'!$H$13:$AQ$13,"&lt;="&amp;$L$11))</f>
        <v>0</v>
      </c>
      <c r="T2820" s="230">
        <f t="shared" si="2073"/>
        <v>0</v>
      </c>
      <c r="U2820" s="204">
        <f t="shared" si="2074"/>
        <v>0</v>
      </c>
      <c r="V2820" s="204">
        <f t="shared" si="2075"/>
        <v>0</v>
      </c>
      <c r="W2820" s="226">
        <f t="shared" si="2119"/>
        <v>0</v>
      </c>
      <c r="X2820" s="261">
        <f t="shared" si="2112"/>
        <v>0</v>
      </c>
      <c r="Y2820" s="252">
        <f t="shared" si="2113"/>
        <v>0</v>
      </c>
      <c r="Z2820" s="206"/>
      <c r="AA2820" s="232">
        <f t="shared" si="2076"/>
        <v>0</v>
      </c>
      <c r="AB2820" s="204">
        <f>IF(AA2820=0,0,SUMIFS('Sch A. Input'!$H1310:$AQ1310,'Sch A. Input'!$H$14:$AQ$14,"Recurring",'Sch A. Input'!$H$13:$AQ$13,"&lt;="&amp;$L$11,'Sch A. Input'!$H$13:$AQ$13,"&lt;="&amp;$AI$1521,'Sch A. Input'!$H$13:$AQ$13,"&gt;"&amp;$Y$1521))</f>
        <v>0</v>
      </c>
      <c r="AC2820" s="204">
        <f>IF(AA2820=0,0,SUMIFS('Sch A. Input'!$H1310:$AQ1310,'Sch A. Input'!$H$14:$AQ$14,"One-time",'Sch A. Input'!$H$13:$AQ$13,"&lt;="&amp;$L$11,'Sch A. Input'!$H$13:$AQ$13,"&lt;="&amp;$AI$1521,'Sch A. Input'!$H$13:$AQ$13,"&gt;"&amp;$Y$1521))</f>
        <v>0</v>
      </c>
      <c r="AD2820" s="230">
        <f t="shared" si="2077"/>
        <v>0</v>
      </c>
      <c r="AE2820" s="204">
        <f t="shared" si="2078"/>
        <v>0</v>
      </c>
      <c r="AF2820" s="204">
        <f t="shared" si="2079"/>
        <v>0</v>
      </c>
      <c r="AG2820" s="226">
        <f t="shared" si="2120"/>
        <v>0</v>
      </c>
      <c r="AH2820" s="261">
        <f t="shared" si="2114"/>
        <v>0</v>
      </c>
      <c r="AI2820" s="252">
        <f t="shared" si="2115"/>
        <v>0</v>
      </c>
      <c r="AJ2820" s="3"/>
      <c r="AK2820" s="232">
        <f t="shared" si="2080"/>
        <v>0</v>
      </c>
      <c r="AL2820" s="204">
        <f>IF(AK2820=0,0,SUMIFS('Sch A. Input'!$H1310:$AQ1310,'Sch A. Input'!$H$14:$AQ$14,"Recurring",'Sch A. Input'!$H$13:$AQ$13,"&lt;="&amp;$L$11,'Sch A. Input'!$H$13:$AQ$13,"&lt;="&amp;$AS$1521,'Sch A. Input'!$H$13:$AQ$13,"&gt;"&amp;$AI$1521))</f>
        <v>0</v>
      </c>
      <c r="AM2820" s="204">
        <f>IF(AK2820=0,0,SUMIFS('Sch A. Input'!$H1310:$AQ1310,'Sch A. Input'!$H$14:$AQ$14,"One-time",'Sch A. Input'!$H$13:$AQ$13,"&lt;="&amp;L$11,'Sch A. Input'!$H$13:$AQ$13,"&lt;="&amp;$AS$1521,'Sch A. Input'!$H$13:$AQ$13,"&gt;"&amp;$AI$1521))</f>
        <v>0</v>
      </c>
      <c r="AN2820" s="230">
        <f t="shared" si="2081"/>
        <v>0</v>
      </c>
      <c r="AO2820" s="204">
        <f t="shared" si="2082"/>
        <v>0</v>
      </c>
      <c r="AP2820" s="204">
        <f t="shared" si="2083"/>
        <v>0</v>
      </c>
      <c r="AQ2820" s="226">
        <f t="shared" si="2121"/>
        <v>0</v>
      </c>
      <c r="AR2820" s="261">
        <f t="shared" si="2116"/>
        <v>0</v>
      </c>
      <c r="AS2820" s="252">
        <f t="shared" si="2117"/>
        <v>0</v>
      </c>
      <c r="AT2820" s="3"/>
      <c r="AY2820" s="132"/>
      <c r="AZ2820" s="132"/>
      <c r="BL2820" s="2"/>
      <c r="BM2820" s="2"/>
      <c r="BN2820" s="2"/>
      <c r="BO2820" s="2"/>
      <c r="BP2820" s="2"/>
      <c r="BQ2820" s="2"/>
      <c r="BR2820" s="2"/>
      <c r="BS2820" s="2"/>
      <c r="BT2820" s="2"/>
      <c r="BU2820" s="2"/>
      <c r="BV2820" s="2"/>
      <c r="BW2820" s="2"/>
      <c r="BX2820" s="2"/>
      <c r="BY2820" s="2"/>
      <c r="BZ2820" s="2"/>
      <c r="CA2820" s="2"/>
      <c r="CJ2820"/>
      <c r="CK2820"/>
      <c r="CL2820"/>
      <c r="CM2820"/>
      <c r="CN2820"/>
      <c r="CO2820"/>
      <c r="CP2820"/>
      <c r="CQ2820"/>
      <c r="CR2820"/>
      <c r="CS2820"/>
      <c r="CT2820"/>
      <c r="CU2820"/>
      <c r="CV2820"/>
      <c r="CW2820"/>
      <c r="CX2820"/>
    </row>
    <row r="2821" spans="2:102" x14ac:dyDescent="0.25">
      <c r="B2821" s="62" t="str">
        <f t="shared" ref="B2821:F2821" si="2136">B1314</f>
        <v/>
      </c>
      <c r="C2821" s="137" t="str">
        <f t="shared" si="2136"/>
        <v/>
      </c>
      <c r="D2821" s="225" t="str">
        <f t="shared" si="2136"/>
        <v/>
      </c>
      <c r="E2821" s="225">
        <f t="shared" si="2136"/>
        <v>46477</v>
      </c>
      <c r="F2821" s="225">
        <f t="shared" si="2136"/>
        <v>0</v>
      </c>
      <c r="G2821" s="84">
        <f t="shared" si="2108"/>
        <v>0</v>
      </c>
      <c r="H2821" s="204">
        <f>IF(G2821=0,0,SUMIFS('Sch A. Input'!$H1311:$AQ1311,'Sch A. Input'!$H$14:$AQ$14,"Recurring",'Sch A. Input'!$H$13:$AQ$13,"&lt;="&amp;$O$1521,'Sch A. Input'!$H$13:$AQ$13,"&lt;="&amp;$L$11))</f>
        <v>0</v>
      </c>
      <c r="I2821" s="204">
        <f>IF(G2821=0,0,SUMIFS('Sch A. Input'!$H1311:$AQ1311,'Sch A. Input'!$H$14:$AQ$14,"One-time",'Sch A. Input'!$H$13:$AQ$13,"&lt;="&amp;$O$1521,'Sch A. Input'!$H$13:$AQ$13,"&lt;="&amp;$L$11))</f>
        <v>0</v>
      </c>
      <c r="J2821" s="230">
        <f t="shared" si="2069"/>
        <v>0</v>
      </c>
      <c r="K2821" s="204">
        <f t="shared" si="2070"/>
        <v>0</v>
      </c>
      <c r="L2821" s="204">
        <f t="shared" si="2071"/>
        <v>0</v>
      </c>
      <c r="M2821" s="226">
        <f t="shared" si="2109"/>
        <v>0</v>
      </c>
      <c r="N2821" s="261">
        <f t="shared" si="2110"/>
        <v>0</v>
      </c>
      <c r="O2821" s="252">
        <f t="shared" si="2111"/>
        <v>0</v>
      </c>
      <c r="Q2821" s="232">
        <f t="shared" si="2072"/>
        <v>0</v>
      </c>
      <c r="R2821" s="204">
        <f>IF(Q2821=0,0,SUMIFS('Sch A. Input'!$H1311:$AQ1311,'Sch A. Input'!$H$14:$AQ$14,"Recurring",'Sch A. Input'!$H$13:$AQ$13,"&lt;="&amp;$Y$1521,'Sch A. Input'!$H$13:$AQ$13,"&gt;"&amp;$O$1521,'Sch A. Input'!$H$13:$AQ$13,"&lt;="&amp;$L$11))</f>
        <v>0</v>
      </c>
      <c r="S2821" s="204">
        <f>IF(Q2821=0,0,SUMIFS('Sch A. Input'!$H1311:$AQ1311,'Sch A. Input'!$H$14:$AQ$14,"One-time",'Sch A. Input'!$H$13:$AQ$13,"&lt;="&amp;$Y$1521,'Sch A. Input'!$H$13:$AQ$13,"&gt;"&amp;$O$1521,'Sch A. Input'!$H$13:$AQ$13,"&lt;="&amp;$L$11))</f>
        <v>0</v>
      </c>
      <c r="T2821" s="230">
        <f t="shared" si="2073"/>
        <v>0</v>
      </c>
      <c r="U2821" s="204">
        <f t="shared" si="2074"/>
        <v>0</v>
      </c>
      <c r="V2821" s="204">
        <f t="shared" si="2075"/>
        <v>0</v>
      </c>
      <c r="W2821" s="226">
        <f t="shared" si="2119"/>
        <v>0</v>
      </c>
      <c r="X2821" s="261">
        <f t="shared" si="2112"/>
        <v>0</v>
      </c>
      <c r="Y2821" s="252">
        <f t="shared" si="2113"/>
        <v>0</v>
      </c>
      <c r="Z2821" s="206"/>
      <c r="AA2821" s="232">
        <f t="shared" si="2076"/>
        <v>0</v>
      </c>
      <c r="AB2821" s="204">
        <f>IF(AA2821=0,0,SUMIFS('Sch A. Input'!$H1311:$AQ1311,'Sch A. Input'!$H$14:$AQ$14,"Recurring",'Sch A. Input'!$H$13:$AQ$13,"&lt;="&amp;$L$11,'Sch A. Input'!$H$13:$AQ$13,"&lt;="&amp;$AI$1521,'Sch A. Input'!$H$13:$AQ$13,"&gt;"&amp;$Y$1521))</f>
        <v>0</v>
      </c>
      <c r="AC2821" s="204">
        <f>IF(AA2821=0,0,SUMIFS('Sch A. Input'!$H1311:$AQ1311,'Sch A. Input'!$H$14:$AQ$14,"One-time",'Sch A. Input'!$H$13:$AQ$13,"&lt;="&amp;$L$11,'Sch A. Input'!$H$13:$AQ$13,"&lt;="&amp;$AI$1521,'Sch A. Input'!$H$13:$AQ$13,"&gt;"&amp;$Y$1521))</f>
        <v>0</v>
      </c>
      <c r="AD2821" s="230">
        <f t="shared" si="2077"/>
        <v>0</v>
      </c>
      <c r="AE2821" s="204">
        <f t="shared" si="2078"/>
        <v>0</v>
      </c>
      <c r="AF2821" s="204">
        <f t="shared" si="2079"/>
        <v>0</v>
      </c>
      <c r="AG2821" s="226">
        <f t="shared" si="2120"/>
        <v>0</v>
      </c>
      <c r="AH2821" s="261">
        <f t="shared" si="2114"/>
        <v>0</v>
      </c>
      <c r="AI2821" s="252">
        <f t="shared" si="2115"/>
        <v>0</v>
      </c>
      <c r="AJ2821" s="3"/>
      <c r="AK2821" s="232">
        <f t="shared" si="2080"/>
        <v>0</v>
      </c>
      <c r="AL2821" s="204">
        <f>IF(AK2821=0,0,SUMIFS('Sch A. Input'!$H1311:$AQ1311,'Sch A. Input'!$H$14:$AQ$14,"Recurring",'Sch A. Input'!$H$13:$AQ$13,"&lt;="&amp;$L$11,'Sch A. Input'!$H$13:$AQ$13,"&lt;="&amp;$AS$1521,'Sch A. Input'!$H$13:$AQ$13,"&gt;"&amp;$AI$1521))</f>
        <v>0</v>
      </c>
      <c r="AM2821" s="204">
        <f>IF(AK2821=0,0,SUMIFS('Sch A. Input'!$H1311:$AQ1311,'Sch A. Input'!$H$14:$AQ$14,"One-time",'Sch A. Input'!$H$13:$AQ$13,"&lt;="&amp;L$11,'Sch A. Input'!$H$13:$AQ$13,"&lt;="&amp;$AS$1521,'Sch A. Input'!$H$13:$AQ$13,"&gt;"&amp;$AI$1521))</f>
        <v>0</v>
      </c>
      <c r="AN2821" s="230">
        <f t="shared" si="2081"/>
        <v>0</v>
      </c>
      <c r="AO2821" s="204">
        <f t="shared" si="2082"/>
        <v>0</v>
      </c>
      <c r="AP2821" s="204">
        <f t="shared" si="2083"/>
        <v>0</v>
      </c>
      <c r="AQ2821" s="226">
        <f t="shared" si="2121"/>
        <v>0</v>
      </c>
      <c r="AR2821" s="261">
        <f t="shared" si="2116"/>
        <v>0</v>
      </c>
      <c r="AS2821" s="252">
        <f t="shared" si="2117"/>
        <v>0</v>
      </c>
      <c r="AT2821" s="3"/>
      <c r="AY2821" s="132"/>
      <c r="AZ2821" s="132"/>
      <c r="BL2821" s="2"/>
      <c r="BM2821" s="2"/>
      <c r="BN2821" s="2"/>
      <c r="BO2821" s="2"/>
      <c r="BP2821" s="2"/>
      <c r="BQ2821" s="2"/>
      <c r="BR2821" s="2"/>
      <c r="BS2821" s="2"/>
      <c r="BT2821" s="2"/>
      <c r="BU2821" s="2"/>
      <c r="BV2821" s="2"/>
      <c r="BW2821" s="2"/>
      <c r="BX2821" s="2"/>
      <c r="BY2821" s="2"/>
      <c r="BZ2821" s="2"/>
      <c r="CA2821" s="2"/>
      <c r="CJ2821"/>
      <c r="CK2821"/>
      <c r="CL2821"/>
      <c r="CM2821"/>
      <c r="CN2821"/>
      <c r="CO2821"/>
      <c r="CP2821"/>
      <c r="CQ2821"/>
      <c r="CR2821"/>
      <c r="CS2821"/>
      <c r="CT2821"/>
      <c r="CU2821"/>
      <c r="CV2821"/>
      <c r="CW2821"/>
      <c r="CX2821"/>
    </row>
    <row r="2822" spans="2:102" x14ac:dyDescent="0.25">
      <c r="B2822" s="62" t="str">
        <f t="shared" ref="B2822:F2822" si="2137">B1315</f>
        <v/>
      </c>
      <c r="C2822" s="137" t="str">
        <f t="shared" si="2137"/>
        <v/>
      </c>
      <c r="D2822" s="225" t="str">
        <f t="shared" si="2137"/>
        <v/>
      </c>
      <c r="E2822" s="225">
        <f t="shared" si="2137"/>
        <v>46477</v>
      </c>
      <c r="F2822" s="225">
        <f t="shared" si="2137"/>
        <v>0</v>
      </c>
      <c r="G2822" s="84">
        <f t="shared" si="2108"/>
        <v>0</v>
      </c>
      <c r="H2822" s="204">
        <f>IF(G2822=0,0,SUMIFS('Sch A. Input'!$H1312:$AQ1312,'Sch A. Input'!$H$14:$AQ$14,"Recurring",'Sch A. Input'!$H$13:$AQ$13,"&lt;="&amp;$O$1521,'Sch A. Input'!$H$13:$AQ$13,"&lt;="&amp;$L$11))</f>
        <v>0</v>
      </c>
      <c r="I2822" s="204">
        <f>IF(G2822=0,0,SUMIFS('Sch A. Input'!$H1312:$AQ1312,'Sch A. Input'!$H$14:$AQ$14,"One-time",'Sch A. Input'!$H$13:$AQ$13,"&lt;="&amp;$O$1521,'Sch A. Input'!$H$13:$AQ$13,"&lt;="&amp;$L$11))</f>
        <v>0</v>
      </c>
      <c r="J2822" s="230">
        <f t="shared" si="2069"/>
        <v>0</v>
      </c>
      <c r="K2822" s="204">
        <f t="shared" si="2070"/>
        <v>0</v>
      </c>
      <c r="L2822" s="204">
        <f t="shared" si="2071"/>
        <v>0</v>
      </c>
      <c r="M2822" s="226">
        <f t="shared" si="2109"/>
        <v>0</v>
      </c>
      <c r="N2822" s="261">
        <f t="shared" si="2110"/>
        <v>0</v>
      </c>
      <c r="O2822" s="252">
        <f t="shared" si="2111"/>
        <v>0</v>
      </c>
      <c r="Q2822" s="232">
        <f t="shared" si="2072"/>
        <v>0</v>
      </c>
      <c r="R2822" s="204">
        <f>IF(Q2822=0,0,SUMIFS('Sch A. Input'!$H1312:$AQ1312,'Sch A. Input'!$H$14:$AQ$14,"Recurring",'Sch A. Input'!$H$13:$AQ$13,"&lt;="&amp;$Y$1521,'Sch A. Input'!$H$13:$AQ$13,"&gt;"&amp;$O$1521,'Sch A. Input'!$H$13:$AQ$13,"&lt;="&amp;$L$11))</f>
        <v>0</v>
      </c>
      <c r="S2822" s="204">
        <f>IF(Q2822=0,0,SUMIFS('Sch A. Input'!$H1312:$AQ1312,'Sch A. Input'!$H$14:$AQ$14,"One-time",'Sch A. Input'!$H$13:$AQ$13,"&lt;="&amp;$Y$1521,'Sch A. Input'!$H$13:$AQ$13,"&gt;"&amp;$O$1521,'Sch A. Input'!$H$13:$AQ$13,"&lt;="&amp;$L$11))</f>
        <v>0</v>
      </c>
      <c r="T2822" s="230">
        <f t="shared" si="2073"/>
        <v>0</v>
      </c>
      <c r="U2822" s="204">
        <f t="shared" si="2074"/>
        <v>0</v>
      </c>
      <c r="V2822" s="204">
        <f t="shared" si="2075"/>
        <v>0</v>
      </c>
      <c r="W2822" s="226">
        <f t="shared" si="2119"/>
        <v>0</v>
      </c>
      <c r="X2822" s="261">
        <f t="shared" si="2112"/>
        <v>0</v>
      </c>
      <c r="Y2822" s="252">
        <f t="shared" si="2113"/>
        <v>0</v>
      </c>
      <c r="Z2822" s="206"/>
      <c r="AA2822" s="232">
        <f t="shared" si="2076"/>
        <v>0</v>
      </c>
      <c r="AB2822" s="204">
        <f>IF(AA2822=0,0,SUMIFS('Sch A. Input'!$H1312:$AQ1312,'Sch A. Input'!$H$14:$AQ$14,"Recurring",'Sch A. Input'!$H$13:$AQ$13,"&lt;="&amp;$L$11,'Sch A. Input'!$H$13:$AQ$13,"&lt;="&amp;$AI$1521,'Sch A. Input'!$H$13:$AQ$13,"&gt;"&amp;$Y$1521))</f>
        <v>0</v>
      </c>
      <c r="AC2822" s="204">
        <f>IF(AA2822=0,0,SUMIFS('Sch A. Input'!$H1312:$AQ1312,'Sch A. Input'!$H$14:$AQ$14,"One-time",'Sch A. Input'!$H$13:$AQ$13,"&lt;="&amp;$L$11,'Sch A. Input'!$H$13:$AQ$13,"&lt;="&amp;$AI$1521,'Sch A. Input'!$H$13:$AQ$13,"&gt;"&amp;$Y$1521))</f>
        <v>0</v>
      </c>
      <c r="AD2822" s="230">
        <f t="shared" si="2077"/>
        <v>0</v>
      </c>
      <c r="AE2822" s="204">
        <f t="shared" si="2078"/>
        <v>0</v>
      </c>
      <c r="AF2822" s="204">
        <f t="shared" si="2079"/>
        <v>0</v>
      </c>
      <c r="AG2822" s="226">
        <f t="shared" si="2120"/>
        <v>0</v>
      </c>
      <c r="AH2822" s="261">
        <f t="shared" si="2114"/>
        <v>0</v>
      </c>
      <c r="AI2822" s="252">
        <f t="shared" si="2115"/>
        <v>0</v>
      </c>
      <c r="AJ2822" s="3"/>
      <c r="AK2822" s="232">
        <f t="shared" si="2080"/>
        <v>0</v>
      </c>
      <c r="AL2822" s="204">
        <f>IF(AK2822=0,0,SUMIFS('Sch A. Input'!$H1312:$AQ1312,'Sch A. Input'!$H$14:$AQ$14,"Recurring",'Sch A. Input'!$H$13:$AQ$13,"&lt;="&amp;$L$11,'Sch A. Input'!$H$13:$AQ$13,"&lt;="&amp;$AS$1521,'Sch A. Input'!$H$13:$AQ$13,"&gt;"&amp;$AI$1521))</f>
        <v>0</v>
      </c>
      <c r="AM2822" s="204">
        <f>IF(AK2822=0,0,SUMIFS('Sch A. Input'!$H1312:$AQ1312,'Sch A. Input'!$H$14:$AQ$14,"One-time",'Sch A. Input'!$H$13:$AQ$13,"&lt;="&amp;L$11,'Sch A. Input'!$H$13:$AQ$13,"&lt;="&amp;$AS$1521,'Sch A. Input'!$H$13:$AQ$13,"&gt;"&amp;$AI$1521))</f>
        <v>0</v>
      </c>
      <c r="AN2822" s="230">
        <f t="shared" si="2081"/>
        <v>0</v>
      </c>
      <c r="AO2822" s="204">
        <f t="shared" si="2082"/>
        <v>0</v>
      </c>
      <c r="AP2822" s="204">
        <f t="shared" si="2083"/>
        <v>0</v>
      </c>
      <c r="AQ2822" s="226">
        <f t="shared" si="2121"/>
        <v>0</v>
      </c>
      <c r="AR2822" s="261">
        <f t="shared" si="2116"/>
        <v>0</v>
      </c>
      <c r="AS2822" s="252">
        <f t="shared" si="2117"/>
        <v>0</v>
      </c>
      <c r="AT2822" s="3"/>
      <c r="AY2822" s="132"/>
      <c r="AZ2822" s="132"/>
      <c r="BL2822" s="2"/>
      <c r="BM2822" s="2"/>
      <c r="BN2822" s="2"/>
      <c r="BO2822" s="2"/>
      <c r="BP2822" s="2"/>
      <c r="BQ2822" s="2"/>
      <c r="BR2822" s="2"/>
      <c r="BS2822" s="2"/>
      <c r="BT2822" s="2"/>
      <c r="BU2822" s="2"/>
      <c r="BV2822" s="2"/>
      <c r="BW2822" s="2"/>
      <c r="BX2822" s="2"/>
      <c r="BY2822" s="2"/>
      <c r="BZ2822" s="2"/>
      <c r="CA2822" s="2"/>
      <c r="CJ2822"/>
      <c r="CK2822"/>
      <c r="CL2822"/>
      <c r="CM2822"/>
      <c r="CN2822"/>
      <c r="CO2822"/>
      <c r="CP2822"/>
      <c r="CQ2822"/>
      <c r="CR2822"/>
      <c r="CS2822"/>
      <c r="CT2822"/>
      <c r="CU2822"/>
      <c r="CV2822"/>
      <c r="CW2822"/>
      <c r="CX2822"/>
    </row>
    <row r="2823" spans="2:102" x14ac:dyDescent="0.25">
      <c r="B2823" s="62" t="str">
        <f t="shared" ref="B2823:F2823" si="2138">B1316</f>
        <v/>
      </c>
      <c r="C2823" s="137" t="str">
        <f t="shared" si="2138"/>
        <v/>
      </c>
      <c r="D2823" s="225" t="str">
        <f t="shared" si="2138"/>
        <v/>
      </c>
      <c r="E2823" s="225">
        <f t="shared" si="2138"/>
        <v>46477</v>
      </c>
      <c r="F2823" s="225">
        <f t="shared" si="2138"/>
        <v>0</v>
      </c>
      <c r="G2823" s="84">
        <f t="shared" si="2108"/>
        <v>0</v>
      </c>
      <c r="H2823" s="204">
        <f>IF(G2823=0,0,SUMIFS('Sch A. Input'!$H1313:$AQ1313,'Sch A. Input'!$H$14:$AQ$14,"Recurring",'Sch A. Input'!$H$13:$AQ$13,"&lt;="&amp;$O$1521,'Sch A. Input'!$H$13:$AQ$13,"&lt;="&amp;$L$11))</f>
        <v>0</v>
      </c>
      <c r="I2823" s="204">
        <f>IF(G2823=0,0,SUMIFS('Sch A. Input'!$H1313:$AQ1313,'Sch A. Input'!$H$14:$AQ$14,"One-time",'Sch A. Input'!$H$13:$AQ$13,"&lt;="&amp;$O$1521,'Sch A. Input'!$H$13:$AQ$13,"&lt;="&amp;$L$11))</f>
        <v>0</v>
      </c>
      <c r="J2823" s="230">
        <f t="shared" si="2069"/>
        <v>0</v>
      </c>
      <c r="K2823" s="204">
        <f t="shared" si="2070"/>
        <v>0</v>
      </c>
      <c r="L2823" s="204">
        <f t="shared" si="2071"/>
        <v>0</v>
      </c>
      <c r="M2823" s="226">
        <f t="shared" si="2109"/>
        <v>0</v>
      </c>
      <c r="N2823" s="261">
        <f t="shared" si="2110"/>
        <v>0</v>
      </c>
      <c r="O2823" s="252">
        <f t="shared" si="2111"/>
        <v>0</v>
      </c>
      <c r="Q2823" s="232">
        <f t="shared" si="2072"/>
        <v>0</v>
      </c>
      <c r="R2823" s="204">
        <f>IF(Q2823=0,0,SUMIFS('Sch A. Input'!$H1313:$AQ1313,'Sch A. Input'!$H$14:$AQ$14,"Recurring",'Sch A. Input'!$H$13:$AQ$13,"&lt;="&amp;$Y$1521,'Sch A. Input'!$H$13:$AQ$13,"&gt;"&amp;$O$1521,'Sch A. Input'!$H$13:$AQ$13,"&lt;="&amp;$L$11))</f>
        <v>0</v>
      </c>
      <c r="S2823" s="204">
        <f>IF(Q2823=0,0,SUMIFS('Sch A. Input'!$H1313:$AQ1313,'Sch A. Input'!$H$14:$AQ$14,"One-time",'Sch A. Input'!$H$13:$AQ$13,"&lt;="&amp;$Y$1521,'Sch A. Input'!$H$13:$AQ$13,"&gt;"&amp;$O$1521,'Sch A. Input'!$H$13:$AQ$13,"&lt;="&amp;$L$11))</f>
        <v>0</v>
      </c>
      <c r="T2823" s="230">
        <f t="shared" si="2073"/>
        <v>0</v>
      </c>
      <c r="U2823" s="204">
        <f t="shared" si="2074"/>
        <v>0</v>
      </c>
      <c r="V2823" s="204">
        <f t="shared" si="2075"/>
        <v>0</v>
      </c>
      <c r="W2823" s="226">
        <f t="shared" si="2119"/>
        <v>0</v>
      </c>
      <c r="X2823" s="261">
        <f t="shared" si="2112"/>
        <v>0</v>
      </c>
      <c r="Y2823" s="252">
        <f t="shared" si="2113"/>
        <v>0</v>
      </c>
      <c r="Z2823" s="206"/>
      <c r="AA2823" s="232">
        <f t="shared" si="2076"/>
        <v>0</v>
      </c>
      <c r="AB2823" s="204">
        <f>IF(AA2823=0,0,SUMIFS('Sch A. Input'!$H1313:$AQ1313,'Sch A. Input'!$H$14:$AQ$14,"Recurring",'Sch A. Input'!$H$13:$AQ$13,"&lt;="&amp;$L$11,'Sch A. Input'!$H$13:$AQ$13,"&lt;="&amp;$AI$1521,'Sch A. Input'!$H$13:$AQ$13,"&gt;"&amp;$Y$1521))</f>
        <v>0</v>
      </c>
      <c r="AC2823" s="204">
        <f>IF(AA2823=0,0,SUMIFS('Sch A. Input'!$H1313:$AQ1313,'Sch A. Input'!$H$14:$AQ$14,"One-time",'Sch A. Input'!$H$13:$AQ$13,"&lt;="&amp;$L$11,'Sch A. Input'!$H$13:$AQ$13,"&lt;="&amp;$AI$1521,'Sch A. Input'!$H$13:$AQ$13,"&gt;"&amp;$Y$1521))</f>
        <v>0</v>
      </c>
      <c r="AD2823" s="230">
        <f t="shared" si="2077"/>
        <v>0</v>
      </c>
      <c r="AE2823" s="204">
        <f t="shared" si="2078"/>
        <v>0</v>
      </c>
      <c r="AF2823" s="204">
        <f t="shared" si="2079"/>
        <v>0</v>
      </c>
      <c r="AG2823" s="226">
        <f t="shared" si="2120"/>
        <v>0</v>
      </c>
      <c r="AH2823" s="261">
        <f t="shared" si="2114"/>
        <v>0</v>
      </c>
      <c r="AI2823" s="252">
        <f t="shared" si="2115"/>
        <v>0</v>
      </c>
      <c r="AJ2823" s="3"/>
      <c r="AK2823" s="232">
        <f t="shared" si="2080"/>
        <v>0</v>
      </c>
      <c r="AL2823" s="204">
        <f>IF(AK2823=0,0,SUMIFS('Sch A. Input'!$H1313:$AQ1313,'Sch A. Input'!$H$14:$AQ$14,"Recurring",'Sch A. Input'!$H$13:$AQ$13,"&lt;="&amp;$L$11,'Sch A. Input'!$H$13:$AQ$13,"&lt;="&amp;$AS$1521,'Sch A. Input'!$H$13:$AQ$13,"&gt;"&amp;$AI$1521))</f>
        <v>0</v>
      </c>
      <c r="AM2823" s="204">
        <f>IF(AK2823=0,0,SUMIFS('Sch A. Input'!$H1313:$AQ1313,'Sch A. Input'!$H$14:$AQ$14,"One-time",'Sch A. Input'!$H$13:$AQ$13,"&lt;="&amp;L$11,'Sch A. Input'!$H$13:$AQ$13,"&lt;="&amp;$AS$1521,'Sch A. Input'!$H$13:$AQ$13,"&gt;"&amp;$AI$1521))</f>
        <v>0</v>
      </c>
      <c r="AN2823" s="230">
        <f t="shared" si="2081"/>
        <v>0</v>
      </c>
      <c r="AO2823" s="204">
        <f t="shared" si="2082"/>
        <v>0</v>
      </c>
      <c r="AP2823" s="204">
        <f t="shared" si="2083"/>
        <v>0</v>
      </c>
      <c r="AQ2823" s="226">
        <f t="shared" si="2121"/>
        <v>0</v>
      </c>
      <c r="AR2823" s="261">
        <f t="shared" si="2116"/>
        <v>0</v>
      </c>
      <c r="AS2823" s="252">
        <f t="shared" si="2117"/>
        <v>0</v>
      </c>
      <c r="AT2823" s="3"/>
      <c r="AY2823" s="132"/>
      <c r="AZ2823" s="132"/>
      <c r="BL2823" s="2"/>
      <c r="BM2823" s="2"/>
      <c r="BN2823" s="2"/>
      <c r="BO2823" s="2"/>
      <c r="BP2823" s="2"/>
      <c r="BQ2823" s="2"/>
      <c r="BR2823" s="2"/>
      <c r="BS2823" s="2"/>
      <c r="BT2823" s="2"/>
      <c r="BU2823" s="2"/>
      <c r="BV2823" s="2"/>
      <c r="BW2823" s="2"/>
      <c r="BX2823" s="2"/>
      <c r="BY2823" s="2"/>
      <c r="BZ2823" s="2"/>
      <c r="CA2823" s="2"/>
      <c r="CJ2823"/>
      <c r="CK2823"/>
      <c r="CL2823"/>
      <c r="CM2823"/>
      <c r="CN2823"/>
      <c r="CO2823"/>
      <c r="CP2823"/>
      <c r="CQ2823"/>
      <c r="CR2823"/>
      <c r="CS2823"/>
      <c r="CT2823"/>
      <c r="CU2823"/>
      <c r="CV2823"/>
      <c r="CW2823"/>
      <c r="CX2823"/>
    </row>
    <row r="2824" spans="2:102" x14ac:dyDescent="0.25">
      <c r="B2824" s="62" t="str">
        <f t="shared" ref="B2824:F2824" si="2139">B1317</f>
        <v/>
      </c>
      <c r="C2824" s="137" t="str">
        <f t="shared" si="2139"/>
        <v/>
      </c>
      <c r="D2824" s="225" t="str">
        <f t="shared" si="2139"/>
        <v/>
      </c>
      <c r="E2824" s="225">
        <f t="shared" si="2139"/>
        <v>46477</v>
      </c>
      <c r="F2824" s="225">
        <f t="shared" si="2139"/>
        <v>0</v>
      </c>
      <c r="G2824" s="84">
        <f t="shared" si="2108"/>
        <v>0</v>
      </c>
      <c r="H2824" s="204">
        <f>IF(G2824=0,0,SUMIFS('Sch A. Input'!$H1314:$AQ1314,'Sch A. Input'!$H$14:$AQ$14,"Recurring",'Sch A. Input'!$H$13:$AQ$13,"&lt;="&amp;$O$1521,'Sch A. Input'!$H$13:$AQ$13,"&lt;="&amp;$L$11))</f>
        <v>0</v>
      </c>
      <c r="I2824" s="204">
        <f>IF(G2824=0,0,SUMIFS('Sch A. Input'!$H1314:$AQ1314,'Sch A. Input'!$H$14:$AQ$14,"One-time",'Sch A. Input'!$H$13:$AQ$13,"&lt;="&amp;$O$1521,'Sch A. Input'!$H$13:$AQ$13,"&lt;="&amp;$L$11))</f>
        <v>0</v>
      </c>
      <c r="J2824" s="230">
        <f t="shared" si="2069"/>
        <v>0</v>
      </c>
      <c r="K2824" s="204">
        <f t="shared" si="2070"/>
        <v>0</v>
      </c>
      <c r="L2824" s="204">
        <f t="shared" si="2071"/>
        <v>0</v>
      </c>
      <c r="M2824" s="226">
        <f t="shared" si="2109"/>
        <v>0</v>
      </c>
      <c r="N2824" s="261">
        <f t="shared" si="2110"/>
        <v>0</v>
      </c>
      <c r="O2824" s="252">
        <f t="shared" si="2111"/>
        <v>0</v>
      </c>
      <c r="Q2824" s="232">
        <f t="shared" si="2072"/>
        <v>0</v>
      </c>
      <c r="R2824" s="204">
        <f>IF(Q2824=0,0,SUMIFS('Sch A. Input'!$H1314:$AQ1314,'Sch A. Input'!$H$14:$AQ$14,"Recurring",'Sch A. Input'!$H$13:$AQ$13,"&lt;="&amp;$Y$1521,'Sch A. Input'!$H$13:$AQ$13,"&gt;"&amp;$O$1521,'Sch A. Input'!$H$13:$AQ$13,"&lt;="&amp;$L$11))</f>
        <v>0</v>
      </c>
      <c r="S2824" s="204">
        <f>IF(Q2824=0,0,SUMIFS('Sch A. Input'!$H1314:$AQ1314,'Sch A. Input'!$H$14:$AQ$14,"One-time",'Sch A. Input'!$H$13:$AQ$13,"&lt;="&amp;$Y$1521,'Sch A. Input'!$H$13:$AQ$13,"&gt;"&amp;$O$1521,'Sch A. Input'!$H$13:$AQ$13,"&lt;="&amp;$L$11))</f>
        <v>0</v>
      </c>
      <c r="T2824" s="230">
        <f t="shared" si="2073"/>
        <v>0</v>
      </c>
      <c r="U2824" s="204">
        <f t="shared" si="2074"/>
        <v>0</v>
      </c>
      <c r="V2824" s="204">
        <f t="shared" si="2075"/>
        <v>0</v>
      </c>
      <c r="W2824" s="226">
        <f t="shared" si="2119"/>
        <v>0</v>
      </c>
      <c r="X2824" s="261">
        <f t="shared" si="2112"/>
        <v>0</v>
      </c>
      <c r="Y2824" s="252">
        <f t="shared" si="2113"/>
        <v>0</v>
      </c>
      <c r="Z2824" s="206"/>
      <c r="AA2824" s="232">
        <f t="shared" si="2076"/>
        <v>0</v>
      </c>
      <c r="AB2824" s="204">
        <f>IF(AA2824=0,0,SUMIFS('Sch A. Input'!$H1314:$AQ1314,'Sch A. Input'!$H$14:$AQ$14,"Recurring",'Sch A. Input'!$H$13:$AQ$13,"&lt;="&amp;$L$11,'Sch A. Input'!$H$13:$AQ$13,"&lt;="&amp;$AI$1521,'Sch A. Input'!$H$13:$AQ$13,"&gt;"&amp;$Y$1521))</f>
        <v>0</v>
      </c>
      <c r="AC2824" s="204">
        <f>IF(AA2824=0,0,SUMIFS('Sch A. Input'!$H1314:$AQ1314,'Sch A. Input'!$H$14:$AQ$14,"One-time",'Sch A. Input'!$H$13:$AQ$13,"&lt;="&amp;$L$11,'Sch A. Input'!$H$13:$AQ$13,"&lt;="&amp;$AI$1521,'Sch A. Input'!$H$13:$AQ$13,"&gt;"&amp;$Y$1521))</f>
        <v>0</v>
      </c>
      <c r="AD2824" s="230">
        <f t="shared" si="2077"/>
        <v>0</v>
      </c>
      <c r="AE2824" s="204">
        <f t="shared" si="2078"/>
        <v>0</v>
      </c>
      <c r="AF2824" s="204">
        <f t="shared" si="2079"/>
        <v>0</v>
      </c>
      <c r="AG2824" s="226">
        <f t="shared" si="2120"/>
        <v>0</v>
      </c>
      <c r="AH2824" s="261">
        <f t="shared" si="2114"/>
        <v>0</v>
      </c>
      <c r="AI2824" s="252">
        <f t="shared" si="2115"/>
        <v>0</v>
      </c>
      <c r="AJ2824" s="3"/>
      <c r="AK2824" s="232">
        <f t="shared" si="2080"/>
        <v>0</v>
      </c>
      <c r="AL2824" s="204">
        <f>IF(AK2824=0,0,SUMIFS('Sch A. Input'!$H1314:$AQ1314,'Sch A. Input'!$H$14:$AQ$14,"Recurring",'Sch A. Input'!$H$13:$AQ$13,"&lt;="&amp;$L$11,'Sch A. Input'!$H$13:$AQ$13,"&lt;="&amp;$AS$1521,'Sch A. Input'!$H$13:$AQ$13,"&gt;"&amp;$AI$1521))</f>
        <v>0</v>
      </c>
      <c r="AM2824" s="204">
        <f>IF(AK2824=0,0,SUMIFS('Sch A. Input'!$H1314:$AQ1314,'Sch A. Input'!$H$14:$AQ$14,"One-time",'Sch A. Input'!$H$13:$AQ$13,"&lt;="&amp;L$11,'Sch A. Input'!$H$13:$AQ$13,"&lt;="&amp;$AS$1521,'Sch A. Input'!$H$13:$AQ$13,"&gt;"&amp;$AI$1521))</f>
        <v>0</v>
      </c>
      <c r="AN2824" s="230">
        <f t="shared" si="2081"/>
        <v>0</v>
      </c>
      <c r="AO2824" s="204">
        <f t="shared" si="2082"/>
        <v>0</v>
      </c>
      <c r="AP2824" s="204">
        <f t="shared" si="2083"/>
        <v>0</v>
      </c>
      <c r="AQ2824" s="226">
        <f t="shared" si="2121"/>
        <v>0</v>
      </c>
      <c r="AR2824" s="261">
        <f t="shared" si="2116"/>
        <v>0</v>
      </c>
      <c r="AS2824" s="252">
        <f t="shared" si="2117"/>
        <v>0</v>
      </c>
      <c r="AT2824" s="3"/>
      <c r="AY2824" s="132"/>
      <c r="AZ2824" s="132"/>
      <c r="BL2824" s="2"/>
      <c r="BM2824" s="2"/>
      <c r="BN2824" s="2"/>
      <c r="BO2824" s="2"/>
      <c r="BP2824" s="2"/>
      <c r="BQ2824" s="2"/>
      <c r="BR2824" s="2"/>
      <c r="BS2824" s="2"/>
      <c r="BT2824" s="2"/>
      <c r="BU2824" s="2"/>
      <c r="BV2824" s="2"/>
      <c r="BW2824" s="2"/>
      <c r="BX2824" s="2"/>
      <c r="BY2824" s="2"/>
      <c r="BZ2824" s="2"/>
      <c r="CA2824" s="2"/>
      <c r="CJ2824"/>
      <c r="CK2824"/>
      <c r="CL2824"/>
      <c r="CM2824"/>
      <c r="CN2824"/>
      <c r="CO2824"/>
      <c r="CP2824"/>
      <c r="CQ2824"/>
      <c r="CR2824"/>
      <c r="CS2824"/>
      <c r="CT2824"/>
      <c r="CU2824"/>
      <c r="CV2824"/>
      <c r="CW2824"/>
      <c r="CX2824"/>
    </row>
    <row r="2825" spans="2:102" x14ac:dyDescent="0.25">
      <c r="B2825" s="62" t="str">
        <f t="shared" ref="B2825:F2825" si="2140">B1318</f>
        <v/>
      </c>
      <c r="C2825" s="137" t="str">
        <f t="shared" si="2140"/>
        <v/>
      </c>
      <c r="D2825" s="225" t="str">
        <f t="shared" si="2140"/>
        <v/>
      </c>
      <c r="E2825" s="225">
        <f t="shared" si="2140"/>
        <v>46477</v>
      </c>
      <c r="F2825" s="225">
        <f t="shared" si="2140"/>
        <v>0</v>
      </c>
      <c r="G2825" s="84">
        <f t="shared" si="2108"/>
        <v>0</v>
      </c>
      <c r="H2825" s="204">
        <f>IF(G2825=0,0,SUMIFS('Sch A. Input'!$H1315:$AQ1315,'Sch A. Input'!$H$14:$AQ$14,"Recurring",'Sch A. Input'!$H$13:$AQ$13,"&lt;="&amp;$O$1521,'Sch A. Input'!$H$13:$AQ$13,"&lt;="&amp;$L$11))</f>
        <v>0</v>
      </c>
      <c r="I2825" s="204">
        <f>IF(G2825=0,0,SUMIFS('Sch A. Input'!$H1315:$AQ1315,'Sch A. Input'!$H$14:$AQ$14,"One-time",'Sch A. Input'!$H$13:$AQ$13,"&lt;="&amp;$O$1521,'Sch A. Input'!$H$13:$AQ$13,"&lt;="&amp;$L$11))</f>
        <v>0</v>
      </c>
      <c r="J2825" s="230">
        <f t="shared" si="2069"/>
        <v>0</v>
      </c>
      <c r="K2825" s="204">
        <f t="shared" si="2070"/>
        <v>0</v>
      </c>
      <c r="L2825" s="204">
        <f t="shared" si="2071"/>
        <v>0</v>
      </c>
      <c r="M2825" s="226">
        <f t="shared" si="2109"/>
        <v>0</v>
      </c>
      <c r="N2825" s="261">
        <f t="shared" si="2110"/>
        <v>0</v>
      </c>
      <c r="O2825" s="252">
        <f t="shared" si="2111"/>
        <v>0</v>
      </c>
      <c r="Q2825" s="232">
        <f t="shared" si="2072"/>
        <v>0</v>
      </c>
      <c r="R2825" s="204">
        <f>IF(Q2825=0,0,SUMIFS('Sch A. Input'!$H1315:$AQ1315,'Sch A. Input'!$H$14:$AQ$14,"Recurring",'Sch A. Input'!$H$13:$AQ$13,"&lt;="&amp;$Y$1521,'Sch A. Input'!$H$13:$AQ$13,"&gt;"&amp;$O$1521,'Sch A. Input'!$H$13:$AQ$13,"&lt;="&amp;$L$11))</f>
        <v>0</v>
      </c>
      <c r="S2825" s="204">
        <f>IF(Q2825=0,0,SUMIFS('Sch A. Input'!$H1315:$AQ1315,'Sch A. Input'!$H$14:$AQ$14,"One-time",'Sch A. Input'!$H$13:$AQ$13,"&lt;="&amp;$Y$1521,'Sch A. Input'!$H$13:$AQ$13,"&gt;"&amp;$O$1521,'Sch A. Input'!$H$13:$AQ$13,"&lt;="&amp;$L$11))</f>
        <v>0</v>
      </c>
      <c r="T2825" s="230">
        <f t="shared" si="2073"/>
        <v>0</v>
      </c>
      <c r="U2825" s="204">
        <f t="shared" si="2074"/>
        <v>0</v>
      </c>
      <c r="V2825" s="204">
        <f t="shared" si="2075"/>
        <v>0</v>
      </c>
      <c r="W2825" s="226">
        <f t="shared" si="2119"/>
        <v>0</v>
      </c>
      <c r="X2825" s="261">
        <f t="shared" si="2112"/>
        <v>0</v>
      </c>
      <c r="Y2825" s="252">
        <f t="shared" si="2113"/>
        <v>0</v>
      </c>
      <c r="Z2825" s="206"/>
      <c r="AA2825" s="232">
        <f t="shared" si="2076"/>
        <v>0</v>
      </c>
      <c r="AB2825" s="204">
        <f>IF(AA2825=0,0,SUMIFS('Sch A. Input'!$H1315:$AQ1315,'Sch A. Input'!$H$14:$AQ$14,"Recurring",'Sch A. Input'!$H$13:$AQ$13,"&lt;="&amp;$L$11,'Sch A. Input'!$H$13:$AQ$13,"&lt;="&amp;$AI$1521,'Sch A. Input'!$H$13:$AQ$13,"&gt;"&amp;$Y$1521))</f>
        <v>0</v>
      </c>
      <c r="AC2825" s="204">
        <f>IF(AA2825=0,0,SUMIFS('Sch A. Input'!$H1315:$AQ1315,'Sch A. Input'!$H$14:$AQ$14,"One-time",'Sch A. Input'!$H$13:$AQ$13,"&lt;="&amp;$L$11,'Sch A. Input'!$H$13:$AQ$13,"&lt;="&amp;$AI$1521,'Sch A. Input'!$H$13:$AQ$13,"&gt;"&amp;$Y$1521))</f>
        <v>0</v>
      </c>
      <c r="AD2825" s="230">
        <f t="shared" si="2077"/>
        <v>0</v>
      </c>
      <c r="AE2825" s="204">
        <f t="shared" si="2078"/>
        <v>0</v>
      </c>
      <c r="AF2825" s="204">
        <f t="shared" si="2079"/>
        <v>0</v>
      </c>
      <c r="AG2825" s="226">
        <f t="shared" si="2120"/>
        <v>0</v>
      </c>
      <c r="AH2825" s="261">
        <f t="shared" si="2114"/>
        <v>0</v>
      </c>
      <c r="AI2825" s="252">
        <f t="shared" si="2115"/>
        <v>0</v>
      </c>
      <c r="AJ2825" s="3"/>
      <c r="AK2825" s="232">
        <f t="shared" si="2080"/>
        <v>0</v>
      </c>
      <c r="AL2825" s="204">
        <f>IF(AK2825=0,0,SUMIFS('Sch A. Input'!$H1315:$AQ1315,'Sch A. Input'!$H$14:$AQ$14,"Recurring",'Sch A. Input'!$H$13:$AQ$13,"&lt;="&amp;$L$11,'Sch A. Input'!$H$13:$AQ$13,"&lt;="&amp;$AS$1521,'Sch A. Input'!$H$13:$AQ$13,"&gt;"&amp;$AI$1521))</f>
        <v>0</v>
      </c>
      <c r="AM2825" s="204">
        <f>IF(AK2825=0,0,SUMIFS('Sch A. Input'!$H1315:$AQ1315,'Sch A. Input'!$H$14:$AQ$14,"One-time",'Sch A. Input'!$H$13:$AQ$13,"&lt;="&amp;L$11,'Sch A. Input'!$H$13:$AQ$13,"&lt;="&amp;$AS$1521,'Sch A. Input'!$H$13:$AQ$13,"&gt;"&amp;$AI$1521))</f>
        <v>0</v>
      </c>
      <c r="AN2825" s="230">
        <f t="shared" si="2081"/>
        <v>0</v>
      </c>
      <c r="AO2825" s="204">
        <f t="shared" si="2082"/>
        <v>0</v>
      </c>
      <c r="AP2825" s="204">
        <f t="shared" si="2083"/>
        <v>0</v>
      </c>
      <c r="AQ2825" s="226">
        <f t="shared" si="2121"/>
        <v>0</v>
      </c>
      <c r="AR2825" s="261">
        <f t="shared" si="2116"/>
        <v>0</v>
      </c>
      <c r="AS2825" s="252">
        <f t="shared" si="2117"/>
        <v>0</v>
      </c>
      <c r="AT2825" s="3"/>
      <c r="AY2825" s="132"/>
      <c r="AZ2825" s="132"/>
      <c r="BL2825" s="2"/>
      <c r="BM2825" s="2"/>
      <c r="BN2825" s="2"/>
      <c r="BO2825" s="2"/>
      <c r="BP2825" s="2"/>
      <c r="BQ2825" s="2"/>
      <c r="BR2825" s="2"/>
      <c r="BS2825" s="2"/>
      <c r="BT2825" s="2"/>
      <c r="BU2825" s="2"/>
      <c r="BV2825" s="2"/>
      <c r="BW2825" s="2"/>
      <c r="BX2825" s="2"/>
      <c r="BY2825" s="2"/>
      <c r="BZ2825" s="2"/>
      <c r="CA2825" s="2"/>
      <c r="CJ2825"/>
      <c r="CK2825"/>
      <c r="CL2825"/>
      <c r="CM2825"/>
      <c r="CN2825"/>
      <c r="CO2825"/>
      <c r="CP2825"/>
      <c r="CQ2825"/>
      <c r="CR2825"/>
      <c r="CS2825"/>
      <c r="CT2825"/>
      <c r="CU2825"/>
      <c r="CV2825"/>
      <c r="CW2825"/>
      <c r="CX2825"/>
    </row>
    <row r="2826" spans="2:102" x14ac:dyDescent="0.25">
      <c r="B2826" s="62" t="str">
        <f t="shared" ref="B2826:F2826" si="2141">B1319</f>
        <v/>
      </c>
      <c r="C2826" s="137" t="str">
        <f t="shared" si="2141"/>
        <v/>
      </c>
      <c r="D2826" s="225" t="str">
        <f t="shared" si="2141"/>
        <v/>
      </c>
      <c r="E2826" s="225">
        <f t="shared" si="2141"/>
        <v>46477</v>
      </c>
      <c r="F2826" s="225">
        <f t="shared" si="2141"/>
        <v>0</v>
      </c>
      <c r="G2826" s="84">
        <f t="shared" si="2108"/>
        <v>0</v>
      </c>
      <c r="H2826" s="204">
        <f>IF(G2826=0,0,SUMIFS('Sch A. Input'!$H1316:$AQ1316,'Sch A. Input'!$H$14:$AQ$14,"Recurring",'Sch A. Input'!$H$13:$AQ$13,"&lt;="&amp;$O$1521,'Sch A. Input'!$H$13:$AQ$13,"&lt;="&amp;$L$11))</f>
        <v>0</v>
      </c>
      <c r="I2826" s="204">
        <f>IF(G2826=0,0,SUMIFS('Sch A. Input'!$H1316:$AQ1316,'Sch A. Input'!$H$14:$AQ$14,"One-time",'Sch A. Input'!$H$13:$AQ$13,"&lt;="&amp;$O$1521,'Sch A. Input'!$H$13:$AQ$13,"&lt;="&amp;$L$11))</f>
        <v>0</v>
      </c>
      <c r="J2826" s="230">
        <f t="shared" si="2069"/>
        <v>0</v>
      </c>
      <c r="K2826" s="204">
        <f t="shared" si="2070"/>
        <v>0</v>
      </c>
      <c r="L2826" s="204">
        <f t="shared" si="2071"/>
        <v>0</v>
      </c>
      <c r="M2826" s="226">
        <f t="shared" si="2109"/>
        <v>0</v>
      </c>
      <c r="N2826" s="261">
        <f t="shared" si="2110"/>
        <v>0</v>
      </c>
      <c r="O2826" s="252">
        <f t="shared" si="2111"/>
        <v>0</v>
      </c>
      <c r="Q2826" s="232">
        <f t="shared" si="2072"/>
        <v>0</v>
      </c>
      <c r="R2826" s="204">
        <f>IF(Q2826=0,0,SUMIFS('Sch A. Input'!$H1316:$AQ1316,'Sch A. Input'!$H$14:$AQ$14,"Recurring",'Sch A. Input'!$H$13:$AQ$13,"&lt;="&amp;$Y$1521,'Sch A. Input'!$H$13:$AQ$13,"&gt;"&amp;$O$1521,'Sch A. Input'!$H$13:$AQ$13,"&lt;="&amp;$L$11))</f>
        <v>0</v>
      </c>
      <c r="S2826" s="204">
        <f>IF(Q2826=0,0,SUMIFS('Sch A. Input'!$H1316:$AQ1316,'Sch A. Input'!$H$14:$AQ$14,"One-time",'Sch A. Input'!$H$13:$AQ$13,"&lt;="&amp;$Y$1521,'Sch A. Input'!$H$13:$AQ$13,"&gt;"&amp;$O$1521,'Sch A. Input'!$H$13:$AQ$13,"&lt;="&amp;$L$11))</f>
        <v>0</v>
      </c>
      <c r="T2826" s="230">
        <f t="shared" si="2073"/>
        <v>0</v>
      </c>
      <c r="U2826" s="204">
        <f t="shared" si="2074"/>
        <v>0</v>
      </c>
      <c r="V2826" s="204">
        <f t="shared" si="2075"/>
        <v>0</v>
      </c>
      <c r="W2826" s="226">
        <f t="shared" si="2119"/>
        <v>0</v>
      </c>
      <c r="X2826" s="261">
        <f t="shared" si="2112"/>
        <v>0</v>
      </c>
      <c r="Y2826" s="252">
        <f t="shared" si="2113"/>
        <v>0</v>
      </c>
      <c r="Z2826" s="206"/>
      <c r="AA2826" s="232">
        <f t="shared" si="2076"/>
        <v>0</v>
      </c>
      <c r="AB2826" s="204">
        <f>IF(AA2826=0,0,SUMIFS('Sch A. Input'!$H1316:$AQ1316,'Sch A. Input'!$H$14:$AQ$14,"Recurring",'Sch A. Input'!$H$13:$AQ$13,"&lt;="&amp;$L$11,'Sch A. Input'!$H$13:$AQ$13,"&lt;="&amp;$AI$1521,'Sch A. Input'!$H$13:$AQ$13,"&gt;"&amp;$Y$1521))</f>
        <v>0</v>
      </c>
      <c r="AC2826" s="204">
        <f>IF(AA2826=0,0,SUMIFS('Sch A. Input'!$H1316:$AQ1316,'Sch A. Input'!$H$14:$AQ$14,"One-time",'Sch A. Input'!$H$13:$AQ$13,"&lt;="&amp;$L$11,'Sch A. Input'!$H$13:$AQ$13,"&lt;="&amp;$AI$1521,'Sch A. Input'!$H$13:$AQ$13,"&gt;"&amp;$Y$1521))</f>
        <v>0</v>
      </c>
      <c r="AD2826" s="230">
        <f t="shared" si="2077"/>
        <v>0</v>
      </c>
      <c r="AE2826" s="204">
        <f t="shared" si="2078"/>
        <v>0</v>
      </c>
      <c r="AF2826" s="204">
        <f t="shared" si="2079"/>
        <v>0</v>
      </c>
      <c r="AG2826" s="226">
        <f t="shared" si="2120"/>
        <v>0</v>
      </c>
      <c r="AH2826" s="261">
        <f t="shared" si="2114"/>
        <v>0</v>
      </c>
      <c r="AI2826" s="252">
        <f t="shared" si="2115"/>
        <v>0</v>
      </c>
      <c r="AJ2826" s="3"/>
      <c r="AK2826" s="232">
        <f t="shared" si="2080"/>
        <v>0</v>
      </c>
      <c r="AL2826" s="204">
        <f>IF(AK2826=0,0,SUMIFS('Sch A. Input'!$H1316:$AQ1316,'Sch A. Input'!$H$14:$AQ$14,"Recurring",'Sch A. Input'!$H$13:$AQ$13,"&lt;="&amp;$L$11,'Sch A. Input'!$H$13:$AQ$13,"&lt;="&amp;$AS$1521,'Sch A. Input'!$H$13:$AQ$13,"&gt;"&amp;$AI$1521))</f>
        <v>0</v>
      </c>
      <c r="AM2826" s="204">
        <f>IF(AK2826=0,0,SUMIFS('Sch A. Input'!$H1316:$AQ1316,'Sch A. Input'!$H$14:$AQ$14,"One-time",'Sch A. Input'!$H$13:$AQ$13,"&lt;="&amp;L$11,'Sch A. Input'!$H$13:$AQ$13,"&lt;="&amp;$AS$1521,'Sch A. Input'!$H$13:$AQ$13,"&gt;"&amp;$AI$1521))</f>
        <v>0</v>
      </c>
      <c r="AN2826" s="230">
        <f t="shared" si="2081"/>
        <v>0</v>
      </c>
      <c r="AO2826" s="204">
        <f t="shared" si="2082"/>
        <v>0</v>
      </c>
      <c r="AP2826" s="204">
        <f t="shared" si="2083"/>
        <v>0</v>
      </c>
      <c r="AQ2826" s="226">
        <f t="shared" si="2121"/>
        <v>0</v>
      </c>
      <c r="AR2826" s="261">
        <f t="shared" si="2116"/>
        <v>0</v>
      </c>
      <c r="AS2826" s="252">
        <f t="shared" si="2117"/>
        <v>0</v>
      </c>
      <c r="AT2826" s="3"/>
      <c r="AY2826" s="132"/>
      <c r="AZ2826" s="132"/>
      <c r="BL2826" s="2"/>
      <c r="BM2826" s="2"/>
      <c r="BN2826" s="2"/>
      <c r="BO2826" s="2"/>
      <c r="BP2826" s="2"/>
      <c r="BQ2826" s="2"/>
      <c r="BR2826" s="2"/>
      <c r="BS2826" s="2"/>
      <c r="BT2826" s="2"/>
      <c r="BU2826" s="2"/>
      <c r="BV2826" s="2"/>
      <c r="BW2826" s="2"/>
      <c r="BX2826" s="2"/>
      <c r="BY2826" s="2"/>
      <c r="BZ2826" s="2"/>
      <c r="CA2826" s="2"/>
      <c r="CJ2826"/>
      <c r="CK2826"/>
      <c r="CL2826"/>
      <c r="CM2826"/>
      <c r="CN2826"/>
      <c r="CO2826"/>
      <c r="CP2826"/>
      <c r="CQ2826"/>
      <c r="CR2826"/>
      <c r="CS2826"/>
      <c r="CT2826"/>
      <c r="CU2826"/>
      <c r="CV2826"/>
      <c r="CW2826"/>
      <c r="CX2826"/>
    </row>
    <row r="2827" spans="2:102" x14ac:dyDescent="0.25">
      <c r="B2827" s="62" t="str">
        <f t="shared" ref="B2827:F2827" si="2142">B1320</f>
        <v/>
      </c>
      <c r="C2827" s="137" t="str">
        <f t="shared" si="2142"/>
        <v/>
      </c>
      <c r="D2827" s="225" t="str">
        <f t="shared" si="2142"/>
        <v/>
      </c>
      <c r="E2827" s="225">
        <f t="shared" si="2142"/>
        <v>46477</v>
      </c>
      <c r="F2827" s="225">
        <f t="shared" si="2142"/>
        <v>0</v>
      </c>
      <c r="G2827" s="84">
        <f t="shared" si="2108"/>
        <v>0</v>
      </c>
      <c r="H2827" s="204">
        <f>IF(G2827=0,0,SUMIFS('Sch A. Input'!$H1317:$AQ1317,'Sch A. Input'!$H$14:$AQ$14,"Recurring",'Sch A. Input'!$H$13:$AQ$13,"&lt;="&amp;$O$1521,'Sch A. Input'!$H$13:$AQ$13,"&lt;="&amp;$L$11))</f>
        <v>0</v>
      </c>
      <c r="I2827" s="204">
        <f>IF(G2827=0,0,SUMIFS('Sch A. Input'!$H1317:$AQ1317,'Sch A. Input'!$H$14:$AQ$14,"One-time",'Sch A. Input'!$H$13:$AQ$13,"&lt;="&amp;$O$1521,'Sch A. Input'!$H$13:$AQ$13,"&lt;="&amp;$L$11))</f>
        <v>0</v>
      </c>
      <c r="J2827" s="230">
        <f t="shared" si="2069"/>
        <v>0</v>
      </c>
      <c r="K2827" s="204">
        <f t="shared" si="2070"/>
        <v>0</v>
      </c>
      <c r="L2827" s="204">
        <f t="shared" si="2071"/>
        <v>0</v>
      </c>
      <c r="M2827" s="226">
        <f t="shared" si="2109"/>
        <v>0</v>
      </c>
      <c r="N2827" s="261">
        <f t="shared" si="2110"/>
        <v>0</v>
      </c>
      <c r="O2827" s="252">
        <f t="shared" si="2111"/>
        <v>0</v>
      </c>
      <c r="Q2827" s="232">
        <f t="shared" si="2072"/>
        <v>0</v>
      </c>
      <c r="R2827" s="204">
        <f>IF(Q2827=0,0,SUMIFS('Sch A. Input'!$H1317:$AQ1317,'Sch A. Input'!$H$14:$AQ$14,"Recurring",'Sch A. Input'!$H$13:$AQ$13,"&lt;="&amp;$Y$1521,'Sch A. Input'!$H$13:$AQ$13,"&gt;"&amp;$O$1521,'Sch A. Input'!$H$13:$AQ$13,"&lt;="&amp;$L$11))</f>
        <v>0</v>
      </c>
      <c r="S2827" s="204">
        <f>IF(Q2827=0,0,SUMIFS('Sch A. Input'!$H1317:$AQ1317,'Sch A. Input'!$H$14:$AQ$14,"One-time",'Sch A. Input'!$H$13:$AQ$13,"&lt;="&amp;$Y$1521,'Sch A. Input'!$H$13:$AQ$13,"&gt;"&amp;$O$1521,'Sch A. Input'!$H$13:$AQ$13,"&lt;="&amp;$L$11))</f>
        <v>0</v>
      </c>
      <c r="T2827" s="230">
        <f t="shared" si="2073"/>
        <v>0</v>
      </c>
      <c r="U2827" s="204">
        <f t="shared" si="2074"/>
        <v>0</v>
      </c>
      <c r="V2827" s="204">
        <f t="shared" si="2075"/>
        <v>0</v>
      </c>
      <c r="W2827" s="226">
        <f t="shared" si="2119"/>
        <v>0</v>
      </c>
      <c r="X2827" s="261">
        <f t="shared" si="2112"/>
        <v>0</v>
      </c>
      <c r="Y2827" s="252">
        <f t="shared" si="2113"/>
        <v>0</v>
      </c>
      <c r="Z2827" s="206"/>
      <c r="AA2827" s="232">
        <f t="shared" si="2076"/>
        <v>0</v>
      </c>
      <c r="AB2827" s="204">
        <f>IF(AA2827=0,0,SUMIFS('Sch A. Input'!$H1317:$AQ1317,'Sch A. Input'!$H$14:$AQ$14,"Recurring",'Sch A. Input'!$H$13:$AQ$13,"&lt;="&amp;$L$11,'Sch A. Input'!$H$13:$AQ$13,"&lt;="&amp;$AI$1521,'Sch A. Input'!$H$13:$AQ$13,"&gt;"&amp;$Y$1521))</f>
        <v>0</v>
      </c>
      <c r="AC2827" s="204">
        <f>IF(AA2827=0,0,SUMIFS('Sch A. Input'!$H1317:$AQ1317,'Sch A. Input'!$H$14:$AQ$14,"One-time",'Sch A. Input'!$H$13:$AQ$13,"&lt;="&amp;$L$11,'Sch A. Input'!$H$13:$AQ$13,"&lt;="&amp;$AI$1521,'Sch A. Input'!$H$13:$AQ$13,"&gt;"&amp;$Y$1521))</f>
        <v>0</v>
      </c>
      <c r="AD2827" s="230">
        <f t="shared" si="2077"/>
        <v>0</v>
      </c>
      <c r="AE2827" s="204">
        <f t="shared" si="2078"/>
        <v>0</v>
      </c>
      <c r="AF2827" s="204">
        <f t="shared" si="2079"/>
        <v>0</v>
      </c>
      <c r="AG2827" s="226">
        <f t="shared" si="2120"/>
        <v>0</v>
      </c>
      <c r="AH2827" s="261">
        <f t="shared" si="2114"/>
        <v>0</v>
      </c>
      <c r="AI2827" s="252">
        <f t="shared" si="2115"/>
        <v>0</v>
      </c>
      <c r="AJ2827" s="3"/>
      <c r="AK2827" s="232">
        <f t="shared" si="2080"/>
        <v>0</v>
      </c>
      <c r="AL2827" s="204">
        <f>IF(AK2827=0,0,SUMIFS('Sch A. Input'!$H1317:$AQ1317,'Sch A. Input'!$H$14:$AQ$14,"Recurring",'Sch A. Input'!$H$13:$AQ$13,"&lt;="&amp;$L$11,'Sch A. Input'!$H$13:$AQ$13,"&lt;="&amp;$AS$1521,'Sch A. Input'!$H$13:$AQ$13,"&gt;"&amp;$AI$1521))</f>
        <v>0</v>
      </c>
      <c r="AM2827" s="204">
        <f>IF(AK2827=0,0,SUMIFS('Sch A. Input'!$H1317:$AQ1317,'Sch A. Input'!$H$14:$AQ$14,"One-time",'Sch A. Input'!$H$13:$AQ$13,"&lt;="&amp;L$11,'Sch A. Input'!$H$13:$AQ$13,"&lt;="&amp;$AS$1521,'Sch A. Input'!$H$13:$AQ$13,"&gt;"&amp;$AI$1521))</f>
        <v>0</v>
      </c>
      <c r="AN2827" s="230">
        <f t="shared" si="2081"/>
        <v>0</v>
      </c>
      <c r="AO2827" s="204">
        <f t="shared" si="2082"/>
        <v>0</v>
      </c>
      <c r="AP2827" s="204">
        <f t="shared" si="2083"/>
        <v>0</v>
      </c>
      <c r="AQ2827" s="226">
        <f t="shared" si="2121"/>
        <v>0</v>
      </c>
      <c r="AR2827" s="261">
        <f t="shared" si="2116"/>
        <v>0</v>
      </c>
      <c r="AS2827" s="252">
        <f t="shared" si="2117"/>
        <v>0</v>
      </c>
      <c r="AT2827" s="3"/>
      <c r="AY2827" s="132"/>
      <c r="AZ2827" s="132"/>
      <c r="BL2827" s="2"/>
      <c r="BM2827" s="2"/>
      <c r="BN2827" s="2"/>
      <c r="BO2827" s="2"/>
      <c r="BP2827" s="2"/>
      <c r="BQ2827" s="2"/>
      <c r="BR2827" s="2"/>
      <c r="BS2827" s="2"/>
      <c r="BT2827" s="2"/>
      <c r="BU2827" s="2"/>
      <c r="BV2827" s="2"/>
      <c r="BW2827" s="2"/>
      <c r="BX2827" s="2"/>
      <c r="BY2827" s="2"/>
      <c r="BZ2827" s="2"/>
      <c r="CA2827" s="2"/>
      <c r="CJ2827"/>
      <c r="CK2827"/>
      <c r="CL2827"/>
      <c r="CM2827"/>
      <c r="CN2827"/>
      <c r="CO2827"/>
      <c r="CP2827"/>
      <c r="CQ2827"/>
      <c r="CR2827"/>
      <c r="CS2827"/>
      <c r="CT2827"/>
      <c r="CU2827"/>
      <c r="CV2827"/>
      <c r="CW2827"/>
      <c r="CX2827"/>
    </row>
    <row r="2828" spans="2:102" x14ac:dyDescent="0.25">
      <c r="B2828" s="62" t="str">
        <f t="shared" ref="B2828:F2828" si="2143">B1321</f>
        <v/>
      </c>
      <c r="C2828" s="137" t="str">
        <f t="shared" si="2143"/>
        <v/>
      </c>
      <c r="D2828" s="225" t="str">
        <f t="shared" si="2143"/>
        <v/>
      </c>
      <c r="E2828" s="225">
        <f t="shared" si="2143"/>
        <v>46477</v>
      </c>
      <c r="F2828" s="225">
        <f t="shared" si="2143"/>
        <v>0</v>
      </c>
      <c r="G2828" s="84">
        <f t="shared" si="2108"/>
        <v>0</v>
      </c>
      <c r="H2828" s="204">
        <f>IF(G2828=0,0,SUMIFS('Sch A. Input'!$H1318:$AQ1318,'Sch A. Input'!$H$14:$AQ$14,"Recurring",'Sch A. Input'!$H$13:$AQ$13,"&lt;="&amp;$O$1521,'Sch A. Input'!$H$13:$AQ$13,"&lt;="&amp;$L$11))</f>
        <v>0</v>
      </c>
      <c r="I2828" s="204">
        <f>IF(G2828=0,0,SUMIFS('Sch A. Input'!$H1318:$AQ1318,'Sch A. Input'!$H$14:$AQ$14,"One-time",'Sch A. Input'!$H$13:$AQ$13,"&lt;="&amp;$O$1521,'Sch A. Input'!$H$13:$AQ$13,"&lt;="&amp;$L$11))</f>
        <v>0</v>
      </c>
      <c r="J2828" s="230">
        <f t="shared" si="2069"/>
        <v>0</v>
      </c>
      <c r="K2828" s="204">
        <f t="shared" si="2070"/>
        <v>0</v>
      </c>
      <c r="L2828" s="204">
        <f t="shared" si="2071"/>
        <v>0</v>
      </c>
      <c r="M2828" s="226">
        <f t="shared" si="2109"/>
        <v>0</v>
      </c>
      <c r="N2828" s="261">
        <f t="shared" si="2110"/>
        <v>0</v>
      </c>
      <c r="O2828" s="252">
        <f t="shared" si="2111"/>
        <v>0</v>
      </c>
      <c r="Q2828" s="232">
        <f t="shared" si="2072"/>
        <v>0</v>
      </c>
      <c r="R2828" s="204">
        <f>IF(Q2828=0,0,SUMIFS('Sch A. Input'!$H1318:$AQ1318,'Sch A. Input'!$H$14:$AQ$14,"Recurring",'Sch A. Input'!$H$13:$AQ$13,"&lt;="&amp;$Y$1521,'Sch A. Input'!$H$13:$AQ$13,"&gt;"&amp;$O$1521,'Sch A. Input'!$H$13:$AQ$13,"&lt;="&amp;$L$11))</f>
        <v>0</v>
      </c>
      <c r="S2828" s="204">
        <f>IF(Q2828=0,0,SUMIFS('Sch A. Input'!$H1318:$AQ1318,'Sch A. Input'!$H$14:$AQ$14,"One-time",'Sch A. Input'!$H$13:$AQ$13,"&lt;="&amp;$Y$1521,'Sch A. Input'!$H$13:$AQ$13,"&gt;"&amp;$O$1521,'Sch A. Input'!$H$13:$AQ$13,"&lt;="&amp;$L$11))</f>
        <v>0</v>
      </c>
      <c r="T2828" s="230">
        <f t="shared" si="2073"/>
        <v>0</v>
      </c>
      <c r="U2828" s="204">
        <f t="shared" si="2074"/>
        <v>0</v>
      </c>
      <c r="V2828" s="204">
        <f t="shared" si="2075"/>
        <v>0</v>
      </c>
      <c r="W2828" s="226">
        <f t="shared" si="2119"/>
        <v>0</v>
      </c>
      <c r="X2828" s="261">
        <f t="shared" si="2112"/>
        <v>0</v>
      </c>
      <c r="Y2828" s="252">
        <f t="shared" si="2113"/>
        <v>0</v>
      </c>
      <c r="Z2828" s="206"/>
      <c r="AA2828" s="232">
        <f t="shared" si="2076"/>
        <v>0</v>
      </c>
      <c r="AB2828" s="204">
        <f>IF(AA2828=0,0,SUMIFS('Sch A. Input'!$H1318:$AQ1318,'Sch A. Input'!$H$14:$AQ$14,"Recurring",'Sch A. Input'!$H$13:$AQ$13,"&lt;="&amp;$L$11,'Sch A. Input'!$H$13:$AQ$13,"&lt;="&amp;$AI$1521,'Sch A. Input'!$H$13:$AQ$13,"&gt;"&amp;$Y$1521))</f>
        <v>0</v>
      </c>
      <c r="AC2828" s="204">
        <f>IF(AA2828=0,0,SUMIFS('Sch A. Input'!$H1318:$AQ1318,'Sch A. Input'!$H$14:$AQ$14,"One-time",'Sch A. Input'!$H$13:$AQ$13,"&lt;="&amp;$L$11,'Sch A. Input'!$H$13:$AQ$13,"&lt;="&amp;$AI$1521,'Sch A. Input'!$H$13:$AQ$13,"&gt;"&amp;$Y$1521))</f>
        <v>0</v>
      </c>
      <c r="AD2828" s="230">
        <f t="shared" si="2077"/>
        <v>0</v>
      </c>
      <c r="AE2828" s="204">
        <f t="shared" si="2078"/>
        <v>0</v>
      </c>
      <c r="AF2828" s="204">
        <f t="shared" si="2079"/>
        <v>0</v>
      </c>
      <c r="AG2828" s="226">
        <f t="shared" si="2120"/>
        <v>0</v>
      </c>
      <c r="AH2828" s="261">
        <f t="shared" si="2114"/>
        <v>0</v>
      </c>
      <c r="AI2828" s="252">
        <f t="shared" si="2115"/>
        <v>0</v>
      </c>
      <c r="AJ2828" s="3"/>
      <c r="AK2828" s="232">
        <f t="shared" si="2080"/>
        <v>0</v>
      </c>
      <c r="AL2828" s="204">
        <f>IF(AK2828=0,0,SUMIFS('Sch A. Input'!$H1318:$AQ1318,'Sch A. Input'!$H$14:$AQ$14,"Recurring",'Sch A. Input'!$H$13:$AQ$13,"&lt;="&amp;$L$11,'Sch A. Input'!$H$13:$AQ$13,"&lt;="&amp;$AS$1521,'Sch A. Input'!$H$13:$AQ$13,"&gt;"&amp;$AI$1521))</f>
        <v>0</v>
      </c>
      <c r="AM2828" s="204">
        <f>IF(AK2828=0,0,SUMIFS('Sch A. Input'!$H1318:$AQ1318,'Sch A. Input'!$H$14:$AQ$14,"One-time",'Sch A. Input'!$H$13:$AQ$13,"&lt;="&amp;L$11,'Sch A. Input'!$H$13:$AQ$13,"&lt;="&amp;$AS$1521,'Sch A. Input'!$H$13:$AQ$13,"&gt;"&amp;$AI$1521))</f>
        <v>0</v>
      </c>
      <c r="AN2828" s="230">
        <f t="shared" si="2081"/>
        <v>0</v>
      </c>
      <c r="AO2828" s="204">
        <f t="shared" si="2082"/>
        <v>0</v>
      </c>
      <c r="AP2828" s="204">
        <f t="shared" si="2083"/>
        <v>0</v>
      </c>
      <c r="AQ2828" s="226">
        <f t="shared" si="2121"/>
        <v>0</v>
      </c>
      <c r="AR2828" s="261">
        <f t="shared" si="2116"/>
        <v>0</v>
      </c>
      <c r="AS2828" s="252">
        <f t="shared" si="2117"/>
        <v>0</v>
      </c>
      <c r="AT2828" s="3"/>
      <c r="AY2828" s="132"/>
      <c r="AZ2828" s="132"/>
      <c r="BL2828" s="2"/>
      <c r="BM2828" s="2"/>
      <c r="BN2828" s="2"/>
      <c r="BO2828" s="2"/>
      <c r="BP2828" s="2"/>
      <c r="BQ2828" s="2"/>
      <c r="BR2828" s="2"/>
      <c r="BS2828" s="2"/>
      <c r="BT2828" s="2"/>
      <c r="BU2828" s="2"/>
      <c r="BV2828" s="2"/>
      <c r="BW2828" s="2"/>
      <c r="BX2828" s="2"/>
      <c r="BY2828" s="2"/>
      <c r="BZ2828" s="2"/>
      <c r="CA2828" s="2"/>
      <c r="CJ2828"/>
      <c r="CK2828"/>
      <c r="CL2828"/>
      <c r="CM2828"/>
      <c r="CN2828"/>
      <c r="CO2828"/>
      <c r="CP2828"/>
      <c r="CQ2828"/>
      <c r="CR2828"/>
      <c r="CS2828"/>
      <c r="CT2828"/>
      <c r="CU2828"/>
      <c r="CV2828"/>
      <c r="CW2828"/>
      <c r="CX2828"/>
    </row>
    <row r="2829" spans="2:102" x14ac:dyDescent="0.25">
      <c r="B2829" s="62" t="str">
        <f t="shared" ref="B2829:F2829" si="2144">B1322</f>
        <v/>
      </c>
      <c r="C2829" s="137" t="str">
        <f t="shared" si="2144"/>
        <v/>
      </c>
      <c r="D2829" s="225" t="str">
        <f t="shared" si="2144"/>
        <v/>
      </c>
      <c r="E2829" s="225">
        <f t="shared" si="2144"/>
        <v>46477</v>
      </c>
      <c r="F2829" s="225">
        <f t="shared" si="2144"/>
        <v>0</v>
      </c>
      <c r="G2829" s="84">
        <f t="shared" si="2108"/>
        <v>0</v>
      </c>
      <c r="H2829" s="204">
        <f>IF(G2829=0,0,SUMIFS('Sch A. Input'!$H1319:$AQ1319,'Sch A. Input'!$H$14:$AQ$14,"Recurring",'Sch A. Input'!$H$13:$AQ$13,"&lt;="&amp;$O$1521,'Sch A. Input'!$H$13:$AQ$13,"&lt;="&amp;$L$11))</f>
        <v>0</v>
      </c>
      <c r="I2829" s="204">
        <f>IF(G2829=0,0,SUMIFS('Sch A. Input'!$H1319:$AQ1319,'Sch A. Input'!$H$14:$AQ$14,"One-time",'Sch A. Input'!$H$13:$AQ$13,"&lt;="&amp;$O$1521,'Sch A. Input'!$H$13:$AQ$13,"&lt;="&amp;$L$11))</f>
        <v>0</v>
      </c>
      <c r="J2829" s="230">
        <f t="shared" si="2069"/>
        <v>0</v>
      </c>
      <c r="K2829" s="204">
        <f t="shared" si="2070"/>
        <v>0</v>
      </c>
      <c r="L2829" s="204">
        <f t="shared" si="2071"/>
        <v>0</v>
      </c>
      <c r="M2829" s="226">
        <f t="shared" si="2109"/>
        <v>0</v>
      </c>
      <c r="N2829" s="261">
        <f t="shared" si="2110"/>
        <v>0</v>
      </c>
      <c r="O2829" s="252">
        <f t="shared" si="2111"/>
        <v>0</v>
      </c>
      <c r="Q2829" s="232">
        <f t="shared" si="2072"/>
        <v>0</v>
      </c>
      <c r="R2829" s="204">
        <f>IF(Q2829=0,0,SUMIFS('Sch A. Input'!$H1319:$AQ1319,'Sch A. Input'!$H$14:$AQ$14,"Recurring",'Sch A. Input'!$H$13:$AQ$13,"&lt;="&amp;$Y$1521,'Sch A. Input'!$H$13:$AQ$13,"&gt;"&amp;$O$1521,'Sch A. Input'!$H$13:$AQ$13,"&lt;="&amp;$L$11))</f>
        <v>0</v>
      </c>
      <c r="S2829" s="204">
        <f>IF(Q2829=0,0,SUMIFS('Sch A. Input'!$H1319:$AQ1319,'Sch A. Input'!$H$14:$AQ$14,"One-time",'Sch A. Input'!$H$13:$AQ$13,"&lt;="&amp;$Y$1521,'Sch A. Input'!$H$13:$AQ$13,"&gt;"&amp;$O$1521,'Sch A. Input'!$H$13:$AQ$13,"&lt;="&amp;$L$11))</f>
        <v>0</v>
      </c>
      <c r="T2829" s="230">
        <f t="shared" si="2073"/>
        <v>0</v>
      </c>
      <c r="U2829" s="204">
        <f t="shared" si="2074"/>
        <v>0</v>
      </c>
      <c r="V2829" s="204">
        <f t="shared" si="2075"/>
        <v>0</v>
      </c>
      <c r="W2829" s="226">
        <f t="shared" si="2119"/>
        <v>0</v>
      </c>
      <c r="X2829" s="261">
        <f t="shared" si="2112"/>
        <v>0</v>
      </c>
      <c r="Y2829" s="252">
        <f t="shared" si="2113"/>
        <v>0</v>
      </c>
      <c r="Z2829" s="206"/>
      <c r="AA2829" s="232">
        <f t="shared" si="2076"/>
        <v>0</v>
      </c>
      <c r="AB2829" s="204">
        <f>IF(AA2829=0,0,SUMIFS('Sch A. Input'!$H1319:$AQ1319,'Sch A. Input'!$H$14:$AQ$14,"Recurring",'Sch A. Input'!$H$13:$AQ$13,"&lt;="&amp;$L$11,'Sch A. Input'!$H$13:$AQ$13,"&lt;="&amp;$AI$1521,'Sch A. Input'!$H$13:$AQ$13,"&gt;"&amp;$Y$1521))</f>
        <v>0</v>
      </c>
      <c r="AC2829" s="204">
        <f>IF(AA2829=0,0,SUMIFS('Sch A. Input'!$H1319:$AQ1319,'Sch A. Input'!$H$14:$AQ$14,"One-time",'Sch A. Input'!$H$13:$AQ$13,"&lt;="&amp;$L$11,'Sch A. Input'!$H$13:$AQ$13,"&lt;="&amp;$AI$1521,'Sch A. Input'!$H$13:$AQ$13,"&gt;"&amp;$Y$1521))</f>
        <v>0</v>
      </c>
      <c r="AD2829" s="230">
        <f t="shared" si="2077"/>
        <v>0</v>
      </c>
      <c r="AE2829" s="204">
        <f t="shared" si="2078"/>
        <v>0</v>
      </c>
      <c r="AF2829" s="204">
        <f t="shared" si="2079"/>
        <v>0</v>
      </c>
      <c r="AG2829" s="226">
        <f t="shared" si="2120"/>
        <v>0</v>
      </c>
      <c r="AH2829" s="261">
        <f t="shared" si="2114"/>
        <v>0</v>
      </c>
      <c r="AI2829" s="252">
        <f t="shared" si="2115"/>
        <v>0</v>
      </c>
      <c r="AJ2829" s="3"/>
      <c r="AK2829" s="232">
        <f t="shared" si="2080"/>
        <v>0</v>
      </c>
      <c r="AL2829" s="204">
        <f>IF(AK2829=0,0,SUMIFS('Sch A. Input'!$H1319:$AQ1319,'Sch A. Input'!$H$14:$AQ$14,"Recurring",'Sch A. Input'!$H$13:$AQ$13,"&lt;="&amp;$L$11,'Sch A. Input'!$H$13:$AQ$13,"&lt;="&amp;$AS$1521,'Sch A. Input'!$H$13:$AQ$13,"&gt;"&amp;$AI$1521))</f>
        <v>0</v>
      </c>
      <c r="AM2829" s="204">
        <f>IF(AK2829=0,0,SUMIFS('Sch A. Input'!$H1319:$AQ1319,'Sch A. Input'!$H$14:$AQ$14,"One-time",'Sch A. Input'!$H$13:$AQ$13,"&lt;="&amp;L$11,'Sch A. Input'!$H$13:$AQ$13,"&lt;="&amp;$AS$1521,'Sch A. Input'!$H$13:$AQ$13,"&gt;"&amp;$AI$1521))</f>
        <v>0</v>
      </c>
      <c r="AN2829" s="230">
        <f t="shared" si="2081"/>
        <v>0</v>
      </c>
      <c r="AO2829" s="204">
        <f t="shared" si="2082"/>
        <v>0</v>
      </c>
      <c r="AP2829" s="204">
        <f t="shared" si="2083"/>
        <v>0</v>
      </c>
      <c r="AQ2829" s="226">
        <f t="shared" si="2121"/>
        <v>0</v>
      </c>
      <c r="AR2829" s="261">
        <f t="shared" si="2116"/>
        <v>0</v>
      </c>
      <c r="AS2829" s="252">
        <f t="shared" si="2117"/>
        <v>0</v>
      </c>
      <c r="AT2829" s="3"/>
      <c r="AY2829" s="132"/>
      <c r="AZ2829" s="132"/>
      <c r="BL2829" s="2"/>
      <c r="BM2829" s="2"/>
      <c r="BN2829" s="2"/>
      <c r="BO2829" s="2"/>
      <c r="BP2829" s="2"/>
      <c r="BQ2829" s="2"/>
      <c r="BR2829" s="2"/>
      <c r="BS2829" s="2"/>
      <c r="BT2829" s="2"/>
      <c r="BU2829" s="2"/>
      <c r="BV2829" s="2"/>
      <c r="BW2829" s="2"/>
      <c r="BX2829" s="2"/>
      <c r="BY2829" s="2"/>
      <c r="BZ2829" s="2"/>
      <c r="CA2829" s="2"/>
      <c r="CJ2829"/>
      <c r="CK2829"/>
      <c r="CL2829"/>
      <c r="CM2829"/>
      <c r="CN2829"/>
      <c r="CO2829"/>
      <c r="CP2829"/>
      <c r="CQ2829"/>
      <c r="CR2829"/>
      <c r="CS2829"/>
      <c r="CT2829"/>
      <c r="CU2829"/>
      <c r="CV2829"/>
      <c r="CW2829"/>
      <c r="CX2829"/>
    </row>
    <row r="2830" spans="2:102" x14ac:dyDescent="0.25">
      <c r="B2830" s="62" t="str">
        <f t="shared" ref="B2830:F2830" si="2145">B1323</f>
        <v/>
      </c>
      <c r="C2830" s="137" t="str">
        <f t="shared" si="2145"/>
        <v/>
      </c>
      <c r="D2830" s="225" t="str">
        <f t="shared" si="2145"/>
        <v/>
      </c>
      <c r="E2830" s="225">
        <f t="shared" si="2145"/>
        <v>46477</v>
      </c>
      <c r="F2830" s="225">
        <f t="shared" si="2145"/>
        <v>0</v>
      </c>
      <c r="G2830" s="84">
        <f t="shared" si="2108"/>
        <v>0</v>
      </c>
      <c r="H2830" s="204">
        <f>IF(G2830=0,0,SUMIFS('Sch A. Input'!$H1320:$AQ1320,'Sch A. Input'!$H$14:$AQ$14,"Recurring",'Sch A. Input'!$H$13:$AQ$13,"&lt;="&amp;$O$1521,'Sch A. Input'!$H$13:$AQ$13,"&lt;="&amp;$L$11))</f>
        <v>0</v>
      </c>
      <c r="I2830" s="204">
        <f>IF(G2830=0,0,SUMIFS('Sch A. Input'!$H1320:$AQ1320,'Sch A. Input'!$H$14:$AQ$14,"One-time",'Sch A. Input'!$H$13:$AQ$13,"&lt;="&amp;$O$1521,'Sch A. Input'!$H$13:$AQ$13,"&lt;="&amp;$L$11))</f>
        <v>0</v>
      </c>
      <c r="J2830" s="230">
        <f t="shared" si="2069"/>
        <v>0</v>
      </c>
      <c r="K2830" s="204">
        <f t="shared" si="2070"/>
        <v>0</v>
      </c>
      <c r="L2830" s="204">
        <f t="shared" si="2071"/>
        <v>0</v>
      </c>
      <c r="M2830" s="226">
        <f t="shared" si="2109"/>
        <v>0</v>
      </c>
      <c r="N2830" s="261">
        <f t="shared" si="2110"/>
        <v>0</v>
      </c>
      <c r="O2830" s="252">
        <f t="shared" si="2111"/>
        <v>0</v>
      </c>
      <c r="Q2830" s="232">
        <f t="shared" si="2072"/>
        <v>0</v>
      </c>
      <c r="R2830" s="204">
        <f>IF(Q2830=0,0,SUMIFS('Sch A. Input'!$H1320:$AQ1320,'Sch A. Input'!$H$14:$AQ$14,"Recurring",'Sch A. Input'!$H$13:$AQ$13,"&lt;="&amp;$Y$1521,'Sch A. Input'!$H$13:$AQ$13,"&gt;"&amp;$O$1521,'Sch A. Input'!$H$13:$AQ$13,"&lt;="&amp;$L$11))</f>
        <v>0</v>
      </c>
      <c r="S2830" s="204">
        <f>IF(Q2830=0,0,SUMIFS('Sch A. Input'!$H1320:$AQ1320,'Sch A. Input'!$H$14:$AQ$14,"One-time",'Sch A. Input'!$H$13:$AQ$13,"&lt;="&amp;$Y$1521,'Sch A. Input'!$H$13:$AQ$13,"&gt;"&amp;$O$1521,'Sch A. Input'!$H$13:$AQ$13,"&lt;="&amp;$L$11))</f>
        <v>0</v>
      </c>
      <c r="T2830" s="230">
        <f t="shared" si="2073"/>
        <v>0</v>
      </c>
      <c r="U2830" s="204">
        <f t="shared" si="2074"/>
        <v>0</v>
      </c>
      <c r="V2830" s="204">
        <f t="shared" si="2075"/>
        <v>0</v>
      </c>
      <c r="W2830" s="226">
        <f t="shared" si="2119"/>
        <v>0</v>
      </c>
      <c r="X2830" s="261">
        <f t="shared" si="2112"/>
        <v>0</v>
      </c>
      <c r="Y2830" s="252">
        <f t="shared" si="2113"/>
        <v>0</v>
      </c>
      <c r="Z2830" s="206"/>
      <c r="AA2830" s="232">
        <f t="shared" si="2076"/>
        <v>0</v>
      </c>
      <c r="AB2830" s="204">
        <f>IF(AA2830=0,0,SUMIFS('Sch A. Input'!$H1320:$AQ1320,'Sch A. Input'!$H$14:$AQ$14,"Recurring",'Sch A. Input'!$H$13:$AQ$13,"&lt;="&amp;$L$11,'Sch A. Input'!$H$13:$AQ$13,"&lt;="&amp;$AI$1521,'Sch A. Input'!$H$13:$AQ$13,"&gt;"&amp;$Y$1521))</f>
        <v>0</v>
      </c>
      <c r="AC2830" s="204">
        <f>IF(AA2830=0,0,SUMIFS('Sch A. Input'!$H1320:$AQ1320,'Sch A. Input'!$H$14:$AQ$14,"One-time",'Sch A. Input'!$H$13:$AQ$13,"&lt;="&amp;$L$11,'Sch A. Input'!$H$13:$AQ$13,"&lt;="&amp;$AI$1521,'Sch A. Input'!$H$13:$AQ$13,"&gt;"&amp;$Y$1521))</f>
        <v>0</v>
      </c>
      <c r="AD2830" s="230">
        <f t="shared" si="2077"/>
        <v>0</v>
      </c>
      <c r="AE2830" s="204">
        <f t="shared" si="2078"/>
        <v>0</v>
      </c>
      <c r="AF2830" s="204">
        <f t="shared" si="2079"/>
        <v>0</v>
      </c>
      <c r="AG2830" s="226">
        <f t="shared" si="2120"/>
        <v>0</v>
      </c>
      <c r="AH2830" s="261">
        <f t="shared" si="2114"/>
        <v>0</v>
      </c>
      <c r="AI2830" s="252">
        <f t="shared" si="2115"/>
        <v>0</v>
      </c>
      <c r="AJ2830" s="3"/>
      <c r="AK2830" s="232">
        <f t="shared" si="2080"/>
        <v>0</v>
      </c>
      <c r="AL2830" s="204">
        <f>IF(AK2830=0,0,SUMIFS('Sch A. Input'!$H1320:$AQ1320,'Sch A. Input'!$H$14:$AQ$14,"Recurring",'Sch A. Input'!$H$13:$AQ$13,"&lt;="&amp;$L$11,'Sch A. Input'!$H$13:$AQ$13,"&lt;="&amp;$AS$1521,'Sch A. Input'!$H$13:$AQ$13,"&gt;"&amp;$AI$1521))</f>
        <v>0</v>
      </c>
      <c r="AM2830" s="204">
        <f>IF(AK2830=0,0,SUMIFS('Sch A. Input'!$H1320:$AQ1320,'Sch A. Input'!$H$14:$AQ$14,"One-time",'Sch A. Input'!$H$13:$AQ$13,"&lt;="&amp;L$11,'Sch A. Input'!$H$13:$AQ$13,"&lt;="&amp;$AS$1521,'Sch A. Input'!$H$13:$AQ$13,"&gt;"&amp;$AI$1521))</f>
        <v>0</v>
      </c>
      <c r="AN2830" s="230">
        <f t="shared" si="2081"/>
        <v>0</v>
      </c>
      <c r="AO2830" s="204">
        <f t="shared" si="2082"/>
        <v>0</v>
      </c>
      <c r="AP2830" s="204">
        <f t="shared" si="2083"/>
        <v>0</v>
      </c>
      <c r="AQ2830" s="226">
        <f t="shared" si="2121"/>
        <v>0</v>
      </c>
      <c r="AR2830" s="261">
        <f t="shared" si="2116"/>
        <v>0</v>
      </c>
      <c r="AS2830" s="252">
        <f t="shared" si="2117"/>
        <v>0</v>
      </c>
      <c r="AT2830" s="3"/>
      <c r="AY2830" s="132"/>
      <c r="AZ2830" s="132"/>
      <c r="BL2830" s="2"/>
      <c r="BM2830" s="2"/>
      <c r="BN2830" s="2"/>
      <c r="BO2830" s="2"/>
      <c r="BP2830" s="2"/>
      <c r="BQ2830" s="2"/>
      <c r="BR2830" s="2"/>
      <c r="BS2830" s="2"/>
      <c r="BT2830" s="2"/>
      <c r="BU2830" s="2"/>
      <c r="BV2830" s="2"/>
      <c r="BW2830" s="2"/>
      <c r="BX2830" s="2"/>
      <c r="BY2830" s="2"/>
      <c r="BZ2830" s="2"/>
      <c r="CA2830" s="2"/>
      <c r="CJ2830"/>
      <c r="CK2830"/>
      <c r="CL2830"/>
      <c r="CM2830"/>
      <c r="CN2830"/>
      <c r="CO2830"/>
      <c r="CP2830"/>
      <c r="CQ2830"/>
      <c r="CR2830"/>
      <c r="CS2830"/>
      <c r="CT2830"/>
      <c r="CU2830"/>
      <c r="CV2830"/>
      <c r="CW2830"/>
      <c r="CX2830"/>
    </row>
    <row r="2831" spans="2:102" x14ac:dyDescent="0.25">
      <c r="B2831" s="62" t="str">
        <f t="shared" ref="B2831:F2831" si="2146">B1324</f>
        <v/>
      </c>
      <c r="C2831" s="137" t="str">
        <f t="shared" si="2146"/>
        <v/>
      </c>
      <c r="D2831" s="225" t="str">
        <f t="shared" si="2146"/>
        <v/>
      </c>
      <c r="E2831" s="225">
        <f t="shared" si="2146"/>
        <v>46477</v>
      </c>
      <c r="F2831" s="225">
        <f t="shared" si="2146"/>
        <v>0</v>
      </c>
      <c r="G2831" s="84">
        <f t="shared" si="2108"/>
        <v>0</v>
      </c>
      <c r="H2831" s="204">
        <f>IF(G2831=0,0,SUMIFS('Sch A. Input'!$H1321:$AQ1321,'Sch A. Input'!$H$14:$AQ$14,"Recurring",'Sch A. Input'!$H$13:$AQ$13,"&lt;="&amp;$O$1521,'Sch A. Input'!$H$13:$AQ$13,"&lt;="&amp;$L$11))</f>
        <v>0</v>
      </c>
      <c r="I2831" s="204">
        <f>IF(G2831=0,0,SUMIFS('Sch A. Input'!$H1321:$AQ1321,'Sch A. Input'!$H$14:$AQ$14,"One-time",'Sch A. Input'!$H$13:$AQ$13,"&lt;="&amp;$O$1521,'Sch A. Input'!$H$13:$AQ$13,"&lt;="&amp;$L$11))</f>
        <v>0</v>
      </c>
      <c r="J2831" s="230">
        <f t="shared" si="2069"/>
        <v>0</v>
      </c>
      <c r="K2831" s="204">
        <f t="shared" si="2070"/>
        <v>0</v>
      </c>
      <c r="L2831" s="204">
        <f t="shared" si="2071"/>
        <v>0</v>
      </c>
      <c r="M2831" s="226">
        <f t="shared" si="2109"/>
        <v>0</v>
      </c>
      <c r="N2831" s="261">
        <f t="shared" si="2110"/>
        <v>0</v>
      </c>
      <c r="O2831" s="252">
        <f t="shared" si="2111"/>
        <v>0</v>
      </c>
      <c r="Q2831" s="232">
        <f t="shared" si="2072"/>
        <v>0</v>
      </c>
      <c r="R2831" s="204">
        <f>IF(Q2831=0,0,SUMIFS('Sch A. Input'!$H1321:$AQ1321,'Sch A. Input'!$H$14:$AQ$14,"Recurring",'Sch A. Input'!$H$13:$AQ$13,"&lt;="&amp;$Y$1521,'Sch A. Input'!$H$13:$AQ$13,"&gt;"&amp;$O$1521,'Sch A. Input'!$H$13:$AQ$13,"&lt;="&amp;$L$11))</f>
        <v>0</v>
      </c>
      <c r="S2831" s="204">
        <f>IF(Q2831=0,0,SUMIFS('Sch A. Input'!$H1321:$AQ1321,'Sch A. Input'!$H$14:$AQ$14,"One-time",'Sch A. Input'!$H$13:$AQ$13,"&lt;="&amp;$Y$1521,'Sch A. Input'!$H$13:$AQ$13,"&gt;"&amp;$O$1521,'Sch A. Input'!$H$13:$AQ$13,"&lt;="&amp;$L$11))</f>
        <v>0</v>
      </c>
      <c r="T2831" s="230">
        <f t="shared" si="2073"/>
        <v>0</v>
      </c>
      <c r="U2831" s="204">
        <f t="shared" si="2074"/>
        <v>0</v>
      </c>
      <c r="V2831" s="204">
        <f t="shared" si="2075"/>
        <v>0</v>
      </c>
      <c r="W2831" s="226">
        <f t="shared" si="2119"/>
        <v>0</v>
      </c>
      <c r="X2831" s="261">
        <f t="shared" si="2112"/>
        <v>0</v>
      </c>
      <c r="Y2831" s="252">
        <f t="shared" si="2113"/>
        <v>0</v>
      </c>
      <c r="Z2831" s="206"/>
      <c r="AA2831" s="232">
        <f t="shared" si="2076"/>
        <v>0</v>
      </c>
      <c r="AB2831" s="204">
        <f>IF(AA2831=0,0,SUMIFS('Sch A. Input'!$H1321:$AQ1321,'Sch A. Input'!$H$14:$AQ$14,"Recurring",'Sch A. Input'!$H$13:$AQ$13,"&lt;="&amp;$L$11,'Sch A. Input'!$H$13:$AQ$13,"&lt;="&amp;$AI$1521,'Sch A. Input'!$H$13:$AQ$13,"&gt;"&amp;$Y$1521))</f>
        <v>0</v>
      </c>
      <c r="AC2831" s="204">
        <f>IF(AA2831=0,0,SUMIFS('Sch A. Input'!$H1321:$AQ1321,'Sch A. Input'!$H$14:$AQ$14,"One-time",'Sch A. Input'!$H$13:$AQ$13,"&lt;="&amp;$L$11,'Sch A. Input'!$H$13:$AQ$13,"&lt;="&amp;$AI$1521,'Sch A. Input'!$H$13:$AQ$13,"&gt;"&amp;$Y$1521))</f>
        <v>0</v>
      </c>
      <c r="AD2831" s="230">
        <f t="shared" si="2077"/>
        <v>0</v>
      </c>
      <c r="AE2831" s="204">
        <f t="shared" si="2078"/>
        <v>0</v>
      </c>
      <c r="AF2831" s="204">
        <f t="shared" si="2079"/>
        <v>0</v>
      </c>
      <c r="AG2831" s="226">
        <f t="shared" si="2120"/>
        <v>0</v>
      </c>
      <c r="AH2831" s="261">
        <f t="shared" si="2114"/>
        <v>0</v>
      </c>
      <c r="AI2831" s="252">
        <f t="shared" si="2115"/>
        <v>0</v>
      </c>
      <c r="AJ2831" s="3"/>
      <c r="AK2831" s="232">
        <f t="shared" si="2080"/>
        <v>0</v>
      </c>
      <c r="AL2831" s="204">
        <f>IF(AK2831=0,0,SUMIFS('Sch A. Input'!$H1321:$AQ1321,'Sch A. Input'!$H$14:$AQ$14,"Recurring",'Sch A. Input'!$H$13:$AQ$13,"&lt;="&amp;$L$11,'Sch A. Input'!$H$13:$AQ$13,"&lt;="&amp;$AS$1521,'Sch A. Input'!$H$13:$AQ$13,"&gt;"&amp;$AI$1521))</f>
        <v>0</v>
      </c>
      <c r="AM2831" s="204">
        <f>IF(AK2831=0,0,SUMIFS('Sch A. Input'!$H1321:$AQ1321,'Sch A. Input'!$H$14:$AQ$14,"One-time",'Sch A. Input'!$H$13:$AQ$13,"&lt;="&amp;L$11,'Sch A. Input'!$H$13:$AQ$13,"&lt;="&amp;$AS$1521,'Sch A. Input'!$H$13:$AQ$13,"&gt;"&amp;$AI$1521))</f>
        <v>0</v>
      </c>
      <c r="AN2831" s="230">
        <f t="shared" si="2081"/>
        <v>0</v>
      </c>
      <c r="AO2831" s="204">
        <f t="shared" si="2082"/>
        <v>0</v>
      </c>
      <c r="AP2831" s="204">
        <f t="shared" si="2083"/>
        <v>0</v>
      </c>
      <c r="AQ2831" s="226">
        <f t="shared" si="2121"/>
        <v>0</v>
      </c>
      <c r="AR2831" s="261">
        <f t="shared" si="2116"/>
        <v>0</v>
      </c>
      <c r="AS2831" s="252">
        <f t="shared" si="2117"/>
        <v>0</v>
      </c>
      <c r="AT2831" s="3"/>
      <c r="AY2831" s="132"/>
      <c r="AZ2831" s="132"/>
      <c r="BL2831" s="2"/>
      <c r="BM2831" s="2"/>
      <c r="BN2831" s="2"/>
      <c r="BO2831" s="2"/>
      <c r="BP2831" s="2"/>
      <c r="BQ2831" s="2"/>
      <c r="BR2831" s="2"/>
      <c r="BS2831" s="2"/>
      <c r="BT2831" s="2"/>
      <c r="BU2831" s="2"/>
      <c r="BV2831" s="2"/>
      <c r="BW2831" s="2"/>
      <c r="BX2831" s="2"/>
      <c r="BY2831" s="2"/>
      <c r="BZ2831" s="2"/>
      <c r="CA2831" s="2"/>
      <c r="CJ2831"/>
      <c r="CK2831"/>
      <c r="CL2831"/>
      <c r="CM2831"/>
      <c r="CN2831"/>
      <c r="CO2831"/>
      <c r="CP2831"/>
      <c r="CQ2831"/>
      <c r="CR2831"/>
      <c r="CS2831"/>
      <c r="CT2831"/>
      <c r="CU2831"/>
      <c r="CV2831"/>
      <c r="CW2831"/>
      <c r="CX2831"/>
    </row>
    <row r="2832" spans="2:102" x14ac:dyDescent="0.25">
      <c r="B2832" s="62" t="str">
        <f t="shared" ref="B2832:F2832" si="2147">B1325</f>
        <v/>
      </c>
      <c r="C2832" s="137" t="str">
        <f t="shared" si="2147"/>
        <v/>
      </c>
      <c r="D2832" s="225" t="str">
        <f t="shared" si="2147"/>
        <v/>
      </c>
      <c r="E2832" s="225">
        <f t="shared" si="2147"/>
        <v>46477</v>
      </c>
      <c r="F2832" s="225">
        <f t="shared" si="2147"/>
        <v>0</v>
      </c>
      <c r="G2832" s="84">
        <f t="shared" si="2108"/>
        <v>0</v>
      </c>
      <c r="H2832" s="204">
        <f>IF(G2832=0,0,SUMIFS('Sch A. Input'!$H1322:$AQ1322,'Sch A. Input'!$H$14:$AQ$14,"Recurring",'Sch A. Input'!$H$13:$AQ$13,"&lt;="&amp;$O$1521,'Sch A. Input'!$H$13:$AQ$13,"&lt;="&amp;$L$11))</f>
        <v>0</v>
      </c>
      <c r="I2832" s="204">
        <f>IF(G2832=0,0,SUMIFS('Sch A. Input'!$H1322:$AQ1322,'Sch A. Input'!$H$14:$AQ$14,"One-time",'Sch A. Input'!$H$13:$AQ$13,"&lt;="&amp;$O$1521,'Sch A. Input'!$H$13:$AQ$13,"&lt;="&amp;$L$11))</f>
        <v>0</v>
      </c>
      <c r="J2832" s="230">
        <f t="shared" si="2069"/>
        <v>0</v>
      </c>
      <c r="K2832" s="204">
        <f t="shared" si="2070"/>
        <v>0</v>
      </c>
      <c r="L2832" s="204">
        <f t="shared" si="2071"/>
        <v>0</v>
      </c>
      <c r="M2832" s="226">
        <f t="shared" si="2109"/>
        <v>0</v>
      </c>
      <c r="N2832" s="261">
        <f t="shared" si="2110"/>
        <v>0</v>
      </c>
      <c r="O2832" s="252">
        <f t="shared" si="2111"/>
        <v>0</v>
      </c>
      <c r="Q2832" s="232">
        <f t="shared" si="2072"/>
        <v>0</v>
      </c>
      <c r="R2832" s="204">
        <f>IF(Q2832=0,0,SUMIFS('Sch A. Input'!$H1322:$AQ1322,'Sch A. Input'!$H$14:$AQ$14,"Recurring",'Sch A. Input'!$H$13:$AQ$13,"&lt;="&amp;$Y$1521,'Sch A. Input'!$H$13:$AQ$13,"&gt;"&amp;$O$1521,'Sch A. Input'!$H$13:$AQ$13,"&lt;="&amp;$L$11))</f>
        <v>0</v>
      </c>
      <c r="S2832" s="204">
        <f>IF(Q2832=0,0,SUMIFS('Sch A. Input'!$H1322:$AQ1322,'Sch A. Input'!$H$14:$AQ$14,"One-time",'Sch A. Input'!$H$13:$AQ$13,"&lt;="&amp;$Y$1521,'Sch A. Input'!$H$13:$AQ$13,"&gt;"&amp;$O$1521,'Sch A. Input'!$H$13:$AQ$13,"&lt;="&amp;$L$11))</f>
        <v>0</v>
      </c>
      <c r="T2832" s="230">
        <f t="shared" si="2073"/>
        <v>0</v>
      </c>
      <c r="U2832" s="204">
        <f t="shared" si="2074"/>
        <v>0</v>
      </c>
      <c r="V2832" s="204">
        <f t="shared" si="2075"/>
        <v>0</v>
      </c>
      <c r="W2832" s="226">
        <f t="shared" si="2119"/>
        <v>0</v>
      </c>
      <c r="X2832" s="261">
        <f t="shared" si="2112"/>
        <v>0</v>
      </c>
      <c r="Y2832" s="252">
        <f t="shared" si="2113"/>
        <v>0</v>
      </c>
      <c r="Z2832" s="206"/>
      <c r="AA2832" s="232">
        <f t="shared" si="2076"/>
        <v>0</v>
      </c>
      <c r="AB2832" s="204">
        <f>IF(AA2832=0,0,SUMIFS('Sch A. Input'!$H1322:$AQ1322,'Sch A. Input'!$H$14:$AQ$14,"Recurring",'Sch A. Input'!$H$13:$AQ$13,"&lt;="&amp;$L$11,'Sch A. Input'!$H$13:$AQ$13,"&lt;="&amp;$AI$1521,'Sch A. Input'!$H$13:$AQ$13,"&gt;"&amp;$Y$1521))</f>
        <v>0</v>
      </c>
      <c r="AC2832" s="204">
        <f>IF(AA2832=0,0,SUMIFS('Sch A. Input'!$H1322:$AQ1322,'Sch A. Input'!$H$14:$AQ$14,"One-time",'Sch A. Input'!$H$13:$AQ$13,"&lt;="&amp;$L$11,'Sch A. Input'!$H$13:$AQ$13,"&lt;="&amp;$AI$1521,'Sch A. Input'!$H$13:$AQ$13,"&gt;"&amp;$Y$1521))</f>
        <v>0</v>
      </c>
      <c r="AD2832" s="230">
        <f t="shared" si="2077"/>
        <v>0</v>
      </c>
      <c r="AE2832" s="204">
        <f t="shared" si="2078"/>
        <v>0</v>
      </c>
      <c r="AF2832" s="204">
        <f t="shared" si="2079"/>
        <v>0</v>
      </c>
      <c r="AG2832" s="226">
        <f t="shared" si="2120"/>
        <v>0</v>
      </c>
      <c r="AH2832" s="261">
        <f t="shared" si="2114"/>
        <v>0</v>
      </c>
      <c r="AI2832" s="252">
        <f t="shared" si="2115"/>
        <v>0</v>
      </c>
      <c r="AJ2832" s="3"/>
      <c r="AK2832" s="232">
        <f t="shared" si="2080"/>
        <v>0</v>
      </c>
      <c r="AL2832" s="204">
        <f>IF(AK2832=0,0,SUMIFS('Sch A. Input'!$H1322:$AQ1322,'Sch A. Input'!$H$14:$AQ$14,"Recurring",'Sch A. Input'!$H$13:$AQ$13,"&lt;="&amp;$L$11,'Sch A. Input'!$H$13:$AQ$13,"&lt;="&amp;$AS$1521,'Sch A. Input'!$H$13:$AQ$13,"&gt;"&amp;$AI$1521))</f>
        <v>0</v>
      </c>
      <c r="AM2832" s="204">
        <f>IF(AK2832=0,0,SUMIFS('Sch A. Input'!$H1322:$AQ1322,'Sch A. Input'!$H$14:$AQ$14,"One-time",'Sch A. Input'!$H$13:$AQ$13,"&lt;="&amp;L$11,'Sch A. Input'!$H$13:$AQ$13,"&lt;="&amp;$AS$1521,'Sch A. Input'!$H$13:$AQ$13,"&gt;"&amp;$AI$1521))</f>
        <v>0</v>
      </c>
      <c r="AN2832" s="230">
        <f t="shared" si="2081"/>
        <v>0</v>
      </c>
      <c r="AO2832" s="204">
        <f t="shared" si="2082"/>
        <v>0</v>
      </c>
      <c r="AP2832" s="204">
        <f t="shared" si="2083"/>
        <v>0</v>
      </c>
      <c r="AQ2832" s="226">
        <f t="shared" si="2121"/>
        <v>0</v>
      </c>
      <c r="AR2832" s="261">
        <f t="shared" si="2116"/>
        <v>0</v>
      </c>
      <c r="AS2832" s="252">
        <f t="shared" si="2117"/>
        <v>0</v>
      </c>
      <c r="AT2832" s="3"/>
      <c r="AY2832" s="132"/>
      <c r="AZ2832" s="132"/>
      <c r="BL2832" s="2"/>
      <c r="BM2832" s="2"/>
      <c r="BN2832" s="2"/>
      <c r="BO2832" s="2"/>
      <c r="BP2832" s="2"/>
      <c r="BQ2832" s="2"/>
      <c r="BR2832" s="2"/>
      <c r="BS2832" s="2"/>
      <c r="BT2832" s="2"/>
      <c r="BU2832" s="2"/>
      <c r="BV2832" s="2"/>
      <c r="BW2832" s="2"/>
      <c r="BX2832" s="2"/>
      <c r="BY2832" s="2"/>
      <c r="BZ2832" s="2"/>
      <c r="CA2832" s="2"/>
      <c r="CJ2832"/>
      <c r="CK2832"/>
      <c r="CL2832"/>
      <c r="CM2832"/>
      <c r="CN2832"/>
      <c r="CO2832"/>
      <c r="CP2832"/>
      <c r="CQ2832"/>
      <c r="CR2832"/>
      <c r="CS2832"/>
      <c r="CT2832"/>
      <c r="CU2832"/>
      <c r="CV2832"/>
      <c r="CW2832"/>
      <c r="CX2832"/>
    </row>
    <row r="2833" spans="2:102" x14ac:dyDescent="0.25">
      <c r="B2833" s="62" t="str">
        <f t="shared" ref="B2833:F2833" si="2148">B1326</f>
        <v/>
      </c>
      <c r="C2833" s="137" t="str">
        <f t="shared" si="2148"/>
        <v/>
      </c>
      <c r="D2833" s="225" t="str">
        <f t="shared" si="2148"/>
        <v/>
      </c>
      <c r="E2833" s="225">
        <f t="shared" si="2148"/>
        <v>46477</v>
      </c>
      <c r="F2833" s="225">
        <f t="shared" si="2148"/>
        <v>0</v>
      </c>
      <c r="G2833" s="84">
        <f t="shared" si="2108"/>
        <v>0</v>
      </c>
      <c r="H2833" s="204">
        <f>IF(G2833=0,0,SUMIFS('Sch A. Input'!$H1323:$AQ1323,'Sch A. Input'!$H$14:$AQ$14,"Recurring",'Sch A. Input'!$H$13:$AQ$13,"&lt;="&amp;$O$1521,'Sch A. Input'!$H$13:$AQ$13,"&lt;="&amp;$L$11))</f>
        <v>0</v>
      </c>
      <c r="I2833" s="204">
        <f>IF(G2833=0,0,SUMIFS('Sch A. Input'!$H1323:$AQ1323,'Sch A. Input'!$H$14:$AQ$14,"One-time",'Sch A. Input'!$H$13:$AQ$13,"&lt;="&amp;$O$1521,'Sch A. Input'!$H$13:$AQ$13,"&lt;="&amp;$L$11))</f>
        <v>0</v>
      </c>
      <c r="J2833" s="230">
        <f t="shared" si="2069"/>
        <v>0</v>
      </c>
      <c r="K2833" s="204">
        <f t="shared" si="2070"/>
        <v>0</v>
      </c>
      <c r="L2833" s="204">
        <f t="shared" si="2071"/>
        <v>0</v>
      </c>
      <c r="M2833" s="226">
        <f t="shared" si="2109"/>
        <v>0</v>
      </c>
      <c r="N2833" s="261">
        <f t="shared" si="2110"/>
        <v>0</v>
      </c>
      <c r="O2833" s="252">
        <f t="shared" si="2111"/>
        <v>0</v>
      </c>
      <c r="Q2833" s="232">
        <f t="shared" si="2072"/>
        <v>0</v>
      </c>
      <c r="R2833" s="204">
        <f>IF(Q2833=0,0,SUMIFS('Sch A. Input'!$H1323:$AQ1323,'Sch A. Input'!$H$14:$AQ$14,"Recurring",'Sch A. Input'!$H$13:$AQ$13,"&lt;="&amp;$Y$1521,'Sch A. Input'!$H$13:$AQ$13,"&gt;"&amp;$O$1521,'Sch A. Input'!$H$13:$AQ$13,"&lt;="&amp;$L$11))</f>
        <v>0</v>
      </c>
      <c r="S2833" s="204">
        <f>IF(Q2833=0,0,SUMIFS('Sch A. Input'!$H1323:$AQ1323,'Sch A. Input'!$H$14:$AQ$14,"One-time",'Sch A. Input'!$H$13:$AQ$13,"&lt;="&amp;$Y$1521,'Sch A. Input'!$H$13:$AQ$13,"&gt;"&amp;$O$1521,'Sch A. Input'!$H$13:$AQ$13,"&lt;="&amp;$L$11))</f>
        <v>0</v>
      </c>
      <c r="T2833" s="230">
        <f t="shared" si="2073"/>
        <v>0</v>
      </c>
      <c r="U2833" s="204">
        <f t="shared" si="2074"/>
        <v>0</v>
      </c>
      <c r="V2833" s="204">
        <f t="shared" si="2075"/>
        <v>0</v>
      </c>
      <c r="W2833" s="226">
        <f t="shared" si="2119"/>
        <v>0</v>
      </c>
      <c r="X2833" s="261">
        <f t="shared" si="2112"/>
        <v>0</v>
      </c>
      <c r="Y2833" s="252">
        <f t="shared" si="2113"/>
        <v>0</v>
      </c>
      <c r="Z2833" s="206"/>
      <c r="AA2833" s="232">
        <f t="shared" si="2076"/>
        <v>0</v>
      </c>
      <c r="AB2833" s="204">
        <f>IF(AA2833=0,0,SUMIFS('Sch A. Input'!$H1323:$AQ1323,'Sch A. Input'!$H$14:$AQ$14,"Recurring",'Sch A. Input'!$H$13:$AQ$13,"&lt;="&amp;$L$11,'Sch A. Input'!$H$13:$AQ$13,"&lt;="&amp;$AI$1521,'Sch A. Input'!$H$13:$AQ$13,"&gt;"&amp;$Y$1521))</f>
        <v>0</v>
      </c>
      <c r="AC2833" s="204">
        <f>IF(AA2833=0,0,SUMIFS('Sch A. Input'!$H1323:$AQ1323,'Sch A. Input'!$H$14:$AQ$14,"One-time",'Sch A. Input'!$H$13:$AQ$13,"&lt;="&amp;$L$11,'Sch A. Input'!$H$13:$AQ$13,"&lt;="&amp;$AI$1521,'Sch A. Input'!$H$13:$AQ$13,"&gt;"&amp;$Y$1521))</f>
        <v>0</v>
      </c>
      <c r="AD2833" s="230">
        <f t="shared" si="2077"/>
        <v>0</v>
      </c>
      <c r="AE2833" s="204">
        <f t="shared" si="2078"/>
        <v>0</v>
      </c>
      <c r="AF2833" s="204">
        <f t="shared" si="2079"/>
        <v>0</v>
      </c>
      <c r="AG2833" s="226">
        <f t="shared" si="2120"/>
        <v>0</v>
      </c>
      <c r="AH2833" s="261">
        <f t="shared" si="2114"/>
        <v>0</v>
      </c>
      <c r="AI2833" s="252">
        <f t="shared" si="2115"/>
        <v>0</v>
      </c>
      <c r="AJ2833" s="3"/>
      <c r="AK2833" s="232">
        <f t="shared" si="2080"/>
        <v>0</v>
      </c>
      <c r="AL2833" s="204">
        <f>IF(AK2833=0,0,SUMIFS('Sch A. Input'!$H1323:$AQ1323,'Sch A. Input'!$H$14:$AQ$14,"Recurring",'Sch A. Input'!$H$13:$AQ$13,"&lt;="&amp;$L$11,'Sch A. Input'!$H$13:$AQ$13,"&lt;="&amp;$AS$1521,'Sch A. Input'!$H$13:$AQ$13,"&gt;"&amp;$AI$1521))</f>
        <v>0</v>
      </c>
      <c r="AM2833" s="204">
        <f>IF(AK2833=0,0,SUMIFS('Sch A. Input'!$H1323:$AQ1323,'Sch A. Input'!$H$14:$AQ$14,"One-time",'Sch A. Input'!$H$13:$AQ$13,"&lt;="&amp;L$11,'Sch A. Input'!$H$13:$AQ$13,"&lt;="&amp;$AS$1521,'Sch A. Input'!$H$13:$AQ$13,"&gt;"&amp;$AI$1521))</f>
        <v>0</v>
      </c>
      <c r="AN2833" s="230">
        <f t="shared" si="2081"/>
        <v>0</v>
      </c>
      <c r="AO2833" s="204">
        <f t="shared" si="2082"/>
        <v>0</v>
      </c>
      <c r="AP2833" s="204">
        <f t="shared" si="2083"/>
        <v>0</v>
      </c>
      <c r="AQ2833" s="226">
        <f t="shared" si="2121"/>
        <v>0</v>
      </c>
      <c r="AR2833" s="261">
        <f t="shared" si="2116"/>
        <v>0</v>
      </c>
      <c r="AS2833" s="252">
        <f t="shared" si="2117"/>
        <v>0</v>
      </c>
      <c r="AT2833" s="3"/>
      <c r="AY2833" s="132"/>
      <c r="AZ2833" s="132"/>
      <c r="BL2833" s="2"/>
      <c r="BM2833" s="2"/>
      <c r="BN2833" s="2"/>
      <c r="BO2833" s="2"/>
      <c r="BP2833" s="2"/>
      <c r="BQ2833" s="2"/>
      <c r="BR2833" s="2"/>
      <c r="BS2833" s="2"/>
      <c r="BT2833" s="2"/>
      <c r="BU2833" s="2"/>
      <c r="BV2833" s="2"/>
      <c r="BW2833" s="2"/>
      <c r="BX2833" s="2"/>
      <c r="BY2833" s="2"/>
      <c r="BZ2833" s="2"/>
      <c r="CA2833" s="2"/>
      <c r="CJ2833"/>
      <c r="CK2833"/>
      <c r="CL2833"/>
      <c r="CM2833"/>
      <c r="CN2833"/>
      <c r="CO2833"/>
      <c r="CP2833"/>
      <c r="CQ2833"/>
      <c r="CR2833"/>
      <c r="CS2833"/>
      <c r="CT2833"/>
      <c r="CU2833"/>
      <c r="CV2833"/>
      <c r="CW2833"/>
      <c r="CX2833"/>
    </row>
    <row r="2834" spans="2:102" x14ac:dyDescent="0.25">
      <c r="B2834" s="62" t="str">
        <f t="shared" ref="B2834:F2834" si="2149">B1327</f>
        <v/>
      </c>
      <c r="C2834" s="137" t="str">
        <f t="shared" si="2149"/>
        <v/>
      </c>
      <c r="D2834" s="225" t="str">
        <f t="shared" si="2149"/>
        <v/>
      </c>
      <c r="E2834" s="225">
        <f t="shared" si="2149"/>
        <v>46477</v>
      </c>
      <c r="F2834" s="225">
        <f t="shared" si="2149"/>
        <v>0</v>
      </c>
      <c r="G2834" s="84">
        <f t="shared" si="2108"/>
        <v>0</v>
      </c>
      <c r="H2834" s="204">
        <f>IF(G2834=0,0,SUMIFS('Sch A. Input'!$H1324:$AQ1324,'Sch A. Input'!$H$14:$AQ$14,"Recurring",'Sch A. Input'!$H$13:$AQ$13,"&lt;="&amp;$O$1521,'Sch A. Input'!$H$13:$AQ$13,"&lt;="&amp;$L$11))</f>
        <v>0</v>
      </c>
      <c r="I2834" s="204">
        <f>IF(G2834=0,0,SUMIFS('Sch A. Input'!$H1324:$AQ1324,'Sch A. Input'!$H$14:$AQ$14,"One-time",'Sch A. Input'!$H$13:$AQ$13,"&lt;="&amp;$O$1521,'Sch A. Input'!$H$13:$AQ$13,"&lt;="&amp;$L$11))</f>
        <v>0</v>
      </c>
      <c r="J2834" s="230">
        <f t="shared" si="2069"/>
        <v>0</v>
      </c>
      <c r="K2834" s="204">
        <f t="shared" si="2070"/>
        <v>0</v>
      </c>
      <c r="L2834" s="204">
        <f t="shared" si="2071"/>
        <v>0</v>
      </c>
      <c r="M2834" s="226">
        <f t="shared" si="2109"/>
        <v>0</v>
      </c>
      <c r="N2834" s="261">
        <f t="shared" si="2110"/>
        <v>0</v>
      </c>
      <c r="O2834" s="252">
        <f t="shared" si="2111"/>
        <v>0</v>
      </c>
      <c r="Q2834" s="232">
        <f t="shared" si="2072"/>
        <v>0</v>
      </c>
      <c r="R2834" s="204">
        <f>IF(Q2834=0,0,SUMIFS('Sch A. Input'!$H1324:$AQ1324,'Sch A. Input'!$H$14:$AQ$14,"Recurring",'Sch A. Input'!$H$13:$AQ$13,"&lt;="&amp;$Y$1521,'Sch A. Input'!$H$13:$AQ$13,"&gt;"&amp;$O$1521,'Sch A. Input'!$H$13:$AQ$13,"&lt;="&amp;$L$11))</f>
        <v>0</v>
      </c>
      <c r="S2834" s="204">
        <f>IF(Q2834=0,0,SUMIFS('Sch A. Input'!$H1324:$AQ1324,'Sch A. Input'!$H$14:$AQ$14,"One-time",'Sch A. Input'!$H$13:$AQ$13,"&lt;="&amp;$Y$1521,'Sch A. Input'!$H$13:$AQ$13,"&gt;"&amp;$O$1521,'Sch A. Input'!$H$13:$AQ$13,"&lt;="&amp;$L$11))</f>
        <v>0</v>
      </c>
      <c r="T2834" s="230">
        <f t="shared" si="2073"/>
        <v>0</v>
      </c>
      <c r="U2834" s="204">
        <f t="shared" si="2074"/>
        <v>0</v>
      </c>
      <c r="V2834" s="204">
        <f t="shared" si="2075"/>
        <v>0</v>
      </c>
      <c r="W2834" s="226">
        <f t="shared" si="2119"/>
        <v>0</v>
      </c>
      <c r="X2834" s="261">
        <f t="shared" si="2112"/>
        <v>0</v>
      </c>
      <c r="Y2834" s="252">
        <f t="shared" si="2113"/>
        <v>0</v>
      </c>
      <c r="Z2834" s="206"/>
      <c r="AA2834" s="232">
        <f t="shared" si="2076"/>
        <v>0</v>
      </c>
      <c r="AB2834" s="204">
        <f>IF(AA2834=0,0,SUMIFS('Sch A. Input'!$H1324:$AQ1324,'Sch A. Input'!$H$14:$AQ$14,"Recurring",'Sch A. Input'!$H$13:$AQ$13,"&lt;="&amp;$L$11,'Sch A. Input'!$H$13:$AQ$13,"&lt;="&amp;$AI$1521,'Sch A. Input'!$H$13:$AQ$13,"&gt;"&amp;$Y$1521))</f>
        <v>0</v>
      </c>
      <c r="AC2834" s="204">
        <f>IF(AA2834=0,0,SUMIFS('Sch A. Input'!$H1324:$AQ1324,'Sch A. Input'!$H$14:$AQ$14,"One-time",'Sch A. Input'!$H$13:$AQ$13,"&lt;="&amp;$L$11,'Sch A. Input'!$H$13:$AQ$13,"&lt;="&amp;$AI$1521,'Sch A. Input'!$H$13:$AQ$13,"&gt;"&amp;$Y$1521))</f>
        <v>0</v>
      </c>
      <c r="AD2834" s="230">
        <f t="shared" si="2077"/>
        <v>0</v>
      </c>
      <c r="AE2834" s="204">
        <f t="shared" si="2078"/>
        <v>0</v>
      </c>
      <c r="AF2834" s="204">
        <f t="shared" si="2079"/>
        <v>0</v>
      </c>
      <c r="AG2834" s="226">
        <f t="shared" si="2120"/>
        <v>0</v>
      </c>
      <c r="AH2834" s="261">
        <f t="shared" si="2114"/>
        <v>0</v>
      </c>
      <c r="AI2834" s="252">
        <f t="shared" si="2115"/>
        <v>0</v>
      </c>
      <c r="AJ2834" s="3"/>
      <c r="AK2834" s="232">
        <f t="shared" si="2080"/>
        <v>0</v>
      </c>
      <c r="AL2834" s="204">
        <f>IF(AK2834=0,0,SUMIFS('Sch A. Input'!$H1324:$AQ1324,'Sch A. Input'!$H$14:$AQ$14,"Recurring",'Sch A. Input'!$H$13:$AQ$13,"&lt;="&amp;$L$11,'Sch A. Input'!$H$13:$AQ$13,"&lt;="&amp;$AS$1521,'Sch A. Input'!$H$13:$AQ$13,"&gt;"&amp;$AI$1521))</f>
        <v>0</v>
      </c>
      <c r="AM2834" s="204">
        <f>IF(AK2834=0,0,SUMIFS('Sch A. Input'!$H1324:$AQ1324,'Sch A. Input'!$H$14:$AQ$14,"One-time",'Sch A. Input'!$H$13:$AQ$13,"&lt;="&amp;L$11,'Sch A. Input'!$H$13:$AQ$13,"&lt;="&amp;$AS$1521,'Sch A. Input'!$H$13:$AQ$13,"&gt;"&amp;$AI$1521))</f>
        <v>0</v>
      </c>
      <c r="AN2834" s="230">
        <f t="shared" si="2081"/>
        <v>0</v>
      </c>
      <c r="AO2834" s="204">
        <f t="shared" si="2082"/>
        <v>0</v>
      </c>
      <c r="AP2834" s="204">
        <f t="shared" si="2083"/>
        <v>0</v>
      </c>
      <c r="AQ2834" s="226">
        <f t="shared" si="2121"/>
        <v>0</v>
      </c>
      <c r="AR2834" s="261">
        <f t="shared" si="2116"/>
        <v>0</v>
      </c>
      <c r="AS2834" s="252">
        <f t="shared" si="2117"/>
        <v>0</v>
      </c>
      <c r="AT2834" s="3"/>
      <c r="AY2834" s="132"/>
      <c r="AZ2834" s="132"/>
      <c r="BL2834" s="2"/>
      <c r="BM2834" s="2"/>
      <c r="BN2834" s="2"/>
      <c r="BO2834" s="2"/>
      <c r="BP2834" s="2"/>
      <c r="BQ2834" s="2"/>
      <c r="BR2834" s="2"/>
      <c r="BS2834" s="2"/>
      <c r="BT2834" s="2"/>
      <c r="BU2834" s="2"/>
      <c r="BV2834" s="2"/>
      <c r="BW2834" s="2"/>
      <c r="BX2834" s="2"/>
      <c r="BY2834" s="2"/>
      <c r="BZ2834" s="2"/>
      <c r="CA2834" s="2"/>
      <c r="CJ2834"/>
      <c r="CK2834"/>
      <c r="CL2834"/>
      <c r="CM2834"/>
      <c r="CN2834"/>
      <c r="CO2834"/>
      <c r="CP2834"/>
      <c r="CQ2834"/>
      <c r="CR2834"/>
      <c r="CS2834"/>
      <c r="CT2834"/>
      <c r="CU2834"/>
      <c r="CV2834"/>
      <c r="CW2834"/>
      <c r="CX2834"/>
    </row>
    <row r="2835" spans="2:102" x14ac:dyDescent="0.25">
      <c r="B2835" s="62" t="str">
        <f t="shared" ref="B2835:F2835" si="2150">B1328</f>
        <v/>
      </c>
      <c r="C2835" s="137" t="str">
        <f t="shared" si="2150"/>
        <v/>
      </c>
      <c r="D2835" s="225" t="str">
        <f t="shared" si="2150"/>
        <v/>
      </c>
      <c r="E2835" s="225">
        <f t="shared" si="2150"/>
        <v>46477</v>
      </c>
      <c r="F2835" s="225">
        <f t="shared" si="2150"/>
        <v>0</v>
      </c>
      <c r="G2835" s="84">
        <f t="shared" si="2108"/>
        <v>0</v>
      </c>
      <c r="H2835" s="204">
        <f>IF(G2835=0,0,SUMIFS('Sch A. Input'!$H1325:$AQ1325,'Sch A. Input'!$H$14:$AQ$14,"Recurring",'Sch A. Input'!$H$13:$AQ$13,"&lt;="&amp;$O$1521,'Sch A. Input'!$H$13:$AQ$13,"&lt;="&amp;$L$11))</f>
        <v>0</v>
      </c>
      <c r="I2835" s="204">
        <f>IF(G2835=0,0,SUMIFS('Sch A. Input'!$H1325:$AQ1325,'Sch A. Input'!$H$14:$AQ$14,"One-time",'Sch A. Input'!$H$13:$AQ$13,"&lt;="&amp;$O$1521,'Sch A. Input'!$H$13:$AQ$13,"&lt;="&amp;$L$11))</f>
        <v>0</v>
      </c>
      <c r="J2835" s="230">
        <f t="shared" si="2069"/>
        <v>0</v>
      </c>
      <c r="K2835" s="204">
        <f t="shared" si="2070"/>
        <v>0</v>
      </c>
      <c r="L2835" s="204">
        <f t="shared" si="2071"/>
        <v>0</v>
      </c>
      <c r="M2835" s="226">
        <f t="shared" si="2109"/>
        <v>0</v>
      </c>
      <c r="N2835" s="261">
        <f t="shared" si="2110"/>
        <v>0</v>
      </c>
      <c r="O2835" s="252">
        <f t="shared" si="2111"/>
        <v>0</v>
      </c>
      <c r="Q2835" s="232">
        <f t="shared" si="2072"/>
        <v>0</v>
      </c>
      <c r="R2835" s="204">
        <f>IF(Q2835=0,0,SUMIFS('Sch A. Input'!$H1325:$AQ1325,'Sch A. Input'!$H$14:$AQ$14,"Recurring",'Sch A. Input'!$H$13:$AQ$13,"&lt;="&amp;$Y$1521,'Sch A. Input'!$H$13:$AQ$13,"&gt;"&amp;$O$1521,'Sch A. Input'!$H$13:$AQ$13,"&lt;="&amp;$L$11))</f>
        <v>0</v>
      </c>
      <c r="S2835" s="204">
        <f>IF(Q2835=0,0,SUMIFS('Sch A. Input'!$H1325:$AQ1325,'Sch A. Input'!$H$14:$AQ$14,"One-time",'Sch A. Input'!$H$13:$AQ$13,"&lt;="&amp;$Y$1521,'Sch A. Input'!$H$13:$AQ$13,"&gt;"&amp;$O$1521,'Sch A. Input'!$H$13:$AQ$13,"&lt;="&amp;$L$11))</f>
        <v>0</v>
      </c>
      <c r="T2835" s="230">
        <f t="shared" si="2073"/>
        <v>0</v>
      </c>
      <c r="U2835" s="204">
        <f t="shared" si="2074"/>
        <v>0</v>
      </c>
      <c r="V2835" s="204">
        <f t="shared" si="2075"/>
        <v>0</v>
      </c>
      <c r="W2835" s="226">
        <f t="shared" si="2119"/>
        <v>0</v>
      </c>
      <c r="X2835" s="261">
        <f t="shared" si="2112"/>
        <v>0</v>
      </c>
      <c r="Y2835" s="252">
        <f t="shared" si="2113"/>
        <v>0</v>
      </c>
      <c r="Z2835" s="206"/>
      <c r="AA2835" s="232">
        <f t="shared" si="2076"/>
        <v>0</v>
      </c>
      <c r="AB2835" s="204">
        <f>IF(AA2835=0,0,SUMIFS('Sch A. Input'!$H1325:$AQ1325,'Sch A. Input'!$H$14:$AQ$14,"Recurring",'Sch A. Input'!$H$13:$AQ$13,"&lt;="&amp;$L$11,'Sch A. Input'!$H$13:$AQ$13,"&lt;="&amp;$AI$1521,'Sch A. Input'!$H$13:$AQ$13,"&gt;"&amp;$Y$1521))</f>
        <v>0</v>
      </c>
      <c r="AC2835" s="204">
        <f>IF(AA2835=0,0,SUMIFS('Sch A. Input'!$H1325:$AQ1325,'Sch A. Input'!$H$14:$AQ$14,"One-time",'Sch A. Input'!$H$13:$AQ$13,"&lt;="&amp;$L$11,'Sch A. Input'!$H$13:$AQ$13,"&lt;="&amp;$AI$1521,'Sch A. Input'!$H$13:$AQ$13,"&gt;"&amp;$Y$1521))</f>
        <v>0</v>
      </c>
      <c r="AD2835" s="230">
        <f t="shared" si="2077"/>
        <v>0</v>
      </c>
      <c r="AE2835" s="204">
        <f t="shared" si="2078"/>
        <v>0</v>
      </c>
      <c r="AF2835" s="204">
        <f t="shared" si="2079"/>
        <v>0</v>
      </c>
      <c r="AG2835" s="226">
        <f t="shared" si="2120"/>
        <v>0</v>
      </c>
      <c r="AH2835" s="261">
        <f t="shared" si="2114"/>
        <v>0</v>
      </c>
      <c r="AI2835" s="252">
        <f t="shared" si="2115"/>
        <v>0</v>
      </c>
      <c r="AJ2835" s="3"/>
      <c r="AK2835" s="232">
        <f t="shared" si="2080"/>
        <v>0</v>
      </c>
      <c r="AL2835" s="204">
        <f>IF(AK2835=0,0,SUMIFS('Sch A. Input'!$H1325:$AQ1325,'Sch A. Input'!$H$14:$AQ$14,"Recurring",'Sch A. Input'!$H$13:$AQ$13,"&lt;="&amp;$L$11,'Sch A. Input'!$H$13:$AQ$13,"&lt;="&amp;$AS$1521,'Sch A. Input'!$H$13:$AQ$13,"&gt;"&amp;$AI$1521))</f>
        <v>0</v>
      </c>
      <c r="AM2835" s="204">
        <f>IF(AK2835=0,0,SUMIFS('Sch A. Input'!$H1325:$AQ1325,'Sch A. Input'!$H$14:$AQ$14,"One-time",'Sch A. Input'!$H$13:$AQ$13,"&lt;="&amp;L$11,'Sch A. Input'!$H$13:$AQ$13,"&lt;="&amp;$AS$1521,'Sch A. Input'!$H$13:$AQ$13,"&gt;"&amp;$AI$1521))</f>
        <v>0</v>
      </c>
      <c r="AN2835" s="230">
        <f t="shared" si="2081"/>
        <v>0</v>
      </c>
      <c r="AO2835" s="204">
        <f t="shared" si="2082"/>
        <v>0</v>
      </c>
      <c r="AP2835" s="204">
        <f t="shared" si="2083"/>
        <v>0</v>
      </c>
      <c r="AQ2835" s="226">
        <f t="shared" si="2121"/>
        <v>0</v>
      </c>
      <c r="AR2835" s="261">
        <f t="shared" si="2116"/>
        <v>0</v>
      </c>
      <c r="AS2835" s="252">
        <f t="shared" si="2117"/>
        <v>0</v>
      </c>
      <c r="AT2835" s="3"/>
      <c r="AY2835" s="132"/>
      <c r="AZ2835" s="132"/>
      <c r="BL2835" s="2"/>
      <c r="BM2835" s="2"/>
      <c r="BN2835" s="2"/>
      <c r="BO2835" s="2"/>
      <c r="BP2835" s="2"/>
      <c r="BQ2835" s="2"/>
      <c r="BR2835" s="2"/>
      <c r="BS2835" s="2"/>
      <c r="BT2835" s="2"/>
      <c r="BU2835" s="2"/>
      <c r="BV2835" s="2"/>
      <c r="BW2835" s="2"/>
      <c r="BX2835" s="2"/>
      <c r="BY2835" s="2"/>
      <c r="BZ2835" s="2"/>
      <c r="CA2835" s="2"/>
      <c r="CJ2835"/>
      <c r="CK2835"/>
      <c r="CL2835"/>
      <c r="CM2835"/>
      <c r="CN2835"/>
      <c r="CO2835"/>
      <c r="CP2835"/>
      <c r="CQ2835"/>
      <c r="CR2835"/>
      <c r="CS2835"/>
      <c r="CT2835"/>
      <c r="CU2835"/>
      <c r="CV2835"/>
      <c r="CW2835"/>
      <c r="CX2835"/>
    </row>
    <row r="2836" spans="2:102" x14ac:dyDescent="0.25">
      <c r="B2836" s="62" t="str">
        <f t="shared" ref="B2836:F2836" si="2151">B1329</f>
        <v/>
      </c>
      <c r="C2836" s="137" t="str">
        <f t="shared" si="2151"/>
        <v/>
      </c>
      <c r="D2836" s="225" t="str">
        <f t="shared" si="2151"/>
        <v/>
      </c>
      <c r="E2836" s="225">
        <f t="shared" si="2151"/>
        <v>46477</v>
      </c>
      <c r="F2836" s="225">
        <f t="shared" si="2151"/>
        <v>0</v>
      </c>
      <c r="G2836" s="84">
        <f t="shared" si="2108"/>
        <v>0</v>
      </c>
      <c r="H2836" s="204">
        <f>IF(G2836=0,0,SUMIFS('Sch A. Input'!$H1326:$AQ1326,'Sch A. Input'!$H$14:$AQ$14,"Recurring",'Sch A. Input'!$H$13:$AQ$13,"&lt;="&amp;$O$1521,'Sch A. Input'!$H$13:$AQ$13,"&lt;="&amp;$L$11))</f>
        <v>0</v>
      </c>
      <c r="I2836" s="204">
        <f>IF(G2836=0,0,SUMIFS('Sch A. Input'!$H1326:$AQ1326,'Sch A. Input'!$H$14:$AQ$14,"One-time",'Sch A. Input'!$H$13:$AQ$13,"&lt;="&amp;$O$1521,'Sch A. Input'!$H$13:$AQ$13,"&lt;="&amp;$L$11))</f>
        <v>0</v>
      </c>
      <c r="J2836" s="230">
        <f t="shared" si="2069"/>
        <v>0</v>
      </c>
      <c r="K2836" s="204">
        <f t="shared" si="2070"/>
        <v>0</v>
      </c>
      <c r="L2836" s="204">
        <f t="shared" si="2071"/>
        <v>0</v>
      </c>
      <c r="M2836" s="226">
        <f t="shared" si="2109"/>
        <v>0</v>
      </c>
      <c r="N2836" s="261">
        <f t="shared" si="2110"/>
        <v>0</v>
      </c>
      <c r="O2836" s="252">
        <f t="shared" si="2111"/>
        <v>0</v>
      </c>
      <c r="Q2836" s="232">
        <f t="shared" si="2072"/>
        <v>0</v>
      </c>
      <c r="R2836" s="204">
        <f>IF(Q2836=0,0,SUMIFS('Sch A. Input'!$H1326:$AQ1326,'Sch A. Input'!$H$14:$AQ$14,"Recurring",'Sch A. Input'!$H$13:$AQ$13,"&lt;="&amp;$Y$1521,'Sch A. Input'!$H$13:$AQ$13,"&gt;"&amp;$O$1521,'Sch A. Input'!$H$13:$AQ$13,"&lt;="&amp;$L$11))</f>
        <v>0</v>
      </c>
      <c r="S2836" s="204">
        <f>IF(Q2836=0,0,SUMIFS('Sch A. Input'!$H1326:$AQ1326,'Sch A. Input'!$H$14:$AQ$14,"One-time",'Sch A. Input'!$H$13:$AQ$13,"&lt;="&amp;$Y$1521,'Sch A. Input'!$H$13:$AQ$13,"&gt;"&amp;$O$1521,'Sch A. Input'!$H$13:$AQ$13,"&lt;="&amp;$L$11))</f>
        <v>0</v>
      </c>
      <c r="T2836" s="230">
        <f t="shared" si="2073"/>
        <v>0</v>
      </c>
      <c r="U2836" s="204">
        <f t="shared" si="2074"/>
        <v>0</v>
      </c>
      <c r="V2836" s="204">
        <f t="shared" si="2075"/>
        <v>0</v>
      </c>
      <c r="W2836" s="226">
        <f t="shared" si="2119"/>
        <v>0</v>
      </c>
      <c r="X2836" s="261">
        <f t="shared" si="2112"/>
        <v>0</v>
      </c>
      <c r="Y2836" s="252">
        <f t="shared" si="2113"/>
        <v>0</v>
      </c>
      <c r="Z2836" s="206"/>
      <c r="AA2836" s="232">
        <f t="shared" si="2076"/>
        <v>0</v>
      </c>
      <c r="AB2836" s="204">
        <f>IF(AA2836=0,0,SUMIFS('Sch A. Input'!$H1326:$AQ1326,'Sch A. Input'!$H$14:$AQ$14,"Recurring",'Sch A. Input'!$H$13:$AQ$13,"&lt;="&amp;$L$11,'Sch A. Input'!$H$13:$AQ$13,"&lt;="&amp;$AI$1521,'Sch A. Input'!$H$13:$AQ$13,"&gt;"&amp;$Y$1521))</f>
        <v>0</v>
      </c>
      <c r="AC2836" s="204">
        <f>IF(AA2836=0,0,SUMIFS('Sch A. Input'!$H1326:$AQ1326,'Sch A. Input'!$H$14:$AQ$14,"One-time",'Sch A. Input'!$H$13:$AQ$13,"&lt;="&amp;$L$11,'Sch A. Input'!$H$13:$AQ$13,"&lt;="&amp;$AI$1521,'Sch A. Input'!$H$13:$AQ$13,"&gt;"&amp;$Y$1521))</f>
        <v>0</v>
      </c>
      <c r="AD2836" s="230">
        <f t="shared" si="2077"/>
        <v>0</v>
      </c>
      <c r="AE2836" s="204">
        <f t="shared" si="2078"/>
        <v>0</v>
      </c>
      <c r="AF2836" s="204">
        <f t="shared" si="2079"/>
        <v>0</v>
      </c>
      <c r="AG2836" s="226">
        <f t="shared" si="2120"/>
        <v>0</v>
      </c>
      <c r="AH2836" s="261">
        <f t="shared" si="2114"/>
        <v>0</v>
      </c>
      <c r="AI2836" s="252">
        <f t="shared" si="2115"/>
        <v>0</v>
      </c>
      <c r="AJ2836" s="3"/>
      <c r="AK2836" s="232">
        <f t="shared" si="2080"/>
        <v>0</v>
      </c>
      <c r="AL2836" s="204">
        <f>IF(AK2836=0,0,SUMIFS('Sch A. Input'!$H1326:$AQ1326,'Sch A. Input'!$H$14:$AQ$14,"Recurring",'Sch A. Input'!$H$13:$AQ$13,"&lt;="&amp;$L$11,'Sch A. Input'!$H$13:$AQ$13,"&lt;="&amp;$AS$1521,'Sch A. Input'!$H$13:$AQ$13,"&gt;"&amp;$AI$1521))</f>
        <v>0</v>
      </c>
      <c r="AM2836" s="204">
        <f>IF(AK2836=0,0,SUMIFS('Sch A. Input'!$H1326:$AQ1326,'Sch A. Input'!$H$14:$AQ$14,"One-time",'Sch A. Input'!$H$13:$AQ$13,"&lt;="&amp;L$11,'Sch A. Input'!$H$13:$AQ$13,"&lt;="&amp;$AS$1521,'Sch A. Input'!$H$13:$AQ$13,"&gt;"&amp;$AI$1521))</f>
        <v>0</v>
      </c>
      <c r="AN2836" s="230">
        <f t="shared" si="2081"/>
        <v>0</v>
      </c>
      <c r="AO2836" s="204">
        <f t="shared" si="2082"/>
        <v>0</v>
      </c>
      <c r="AP2836" s="204">
        <f t="shared" si="2083"/>
        <v>0</v>
      </c>
      <c r="AQ2836" s="226">
        <f t="shared" si="2121"/>
        <v>0</v>
      </c>
      <c r="AR2836" s="261">
        <f t="shared" si="2116"/>
        <v>0</v>
      </c>
      <c r="AS2836" s="252">
        <f t="shared" si="2117"/>
        <v>0</v>
      </c>
      <c r="AT2836" s="3"/>
      <c r="AY2836" s="132"/>
      <c r="AZ2836" s="132"/>
      <c r="BL2836" s="2"/>
      <c r="BM2836" s="2"/>
      <c r="BN2836" s="2"/>
      <c r="BO2836" s="2"/>
      <c r="BP2836" s="2"/>
      <c r="BQ2836" s="2"/>
      <c r="BR2836" s="2"/>
      <c r="BS2836" s="2"/>
      <c r="BT2836" s="2"/>
      <c r="BU2836" s="2"/>
      <c r="BV2836" s="2"/>
      <c r="BW2836" s="2"/>
      <c r="BX2836" s="2"/>
      <c r="BY2836" s="2"/>
      <c r="BZ2836" s="2"/>
      <c r="CA2836" s="2"/>
      <c r="CJ2836"/>
      <c r="CK2836"/>
      <c r="CL2836"/>
      <c r="CM2836"/>
      <c r="CN2836"/>
      <c r="CO2836"/>
      <c r="CP2836"/>
      <c r="CQ2836"/>
      <c r="CR2836"/>
      <c r="CS2836"/>
      <c r="CT2836"/>
      <c r="CU2836"/>
      <c r="CV2836"/>
      <c r="CW2836"/>
      <c r="CX2836"/>
    </row>
    <row r="2837" spans="2:102" x14ac:dyDescent="0.25">
      <c r="B2837" s="62" t="str">
        <f t="shared" ref="B2837:F2837" si="2152">B1330</f>
        <v/>
      </c>
      <c r="C2837" s="137" t="str">
        <f t="shared" si="2152"/>
        <v/>
      </c>
      <c r="D2837" s="225" t="str">
        <f t="shared" si="2152"/>
        <v/>
      </c>
      <c r="E2837" s="225">
        <f t="shared" si="2152"/>
        <v>46477</v>
      </c>
      <c r="F2837" s="225">
        <f t="shared" si="2152"/>
        <v>0</v>
      </c>
      <c r="G2837" s="84">
        <f t="shared" si="2108"/>
        <v>0</v>
      </c>
      <c r="H2837" s="204">
        <f>IF(G2837=0,0,SUMIFS('Sch A. Input'!$H1327:$AQ1327,'Sch A. Input'!$H$14:$AQ$14,"Recurring",'Sch A. Input'!$H$13:$AQ$13,"&lt;="&amp;$O$1521,'Sch A. Input'!$H$13:$AQ$13,"&lt;="&amp;$L$11))</f>
        <v>0</v>
      </c>
      <c r="I2837" s="204">
        <f>IF(G2837=0,0,SUMIFS('Sch A. Input'!$H1327:$AQ1327,'Sch A. Input'!$H$14:$AQ$14,"One-time",'Sch A. Input'!$H$13:$AQ$13,"&lt;="&amp;$O$1521,'Sch A. Input'!$H$13:$AQ$13,"&lt;="&amp;$L$11))</f>
        <v>0</v>
      </c>
      <c r="J2837" s="230">
        <f t="shared" si="2069"/>
        <v>0</v>
      </c>
      <c r="K2837" s="204">
        <f t="shared" si="2070"/>
        <v>0</v>
      </c>
      <c r="L2837" s="204">
        <f t="shared" si="2071"/>
        <v>0</v>
      </c>
      <c r="M2837" s="226">
        <f t="shared" si="2109"/>
        <v>0</v>
      </c>
      <c r="N2837" s="261">
        <f t="shared" si="2110"/>
        <v>0</v>
      </c>
      <c r="O2837" s="252">
        <f t="shared" si="2111"/>
        <v>0</v>
      </c>
      <c r="Q2837" s="232">
        <f t="shared" si="2072"/>
        <v>0</v>
      </c>
      <c r="R2837" s="204">
        <f>IF(Q2837=0,0,SUMIFS('Sch A. Input'!$H1327:$AQ1327,'Sch A. Input'!$H$14:$AQ$14,"Recurring",'Sch A. Input'!$H$13:$AQ$13,"&lt;="&amp;$Y$1521,'Sch A. Input'!$H$13:$AQ$13,"&gt;"&amp;$O$1521,'Sch A. Input'!$H$13:$AQ$13,"&lt;="&amp;$L$11))</f>
        <v>0</v>
      </c>
      <c r="S2837" s="204">
        <f>IF(Q2837=0,0,SUMIFS('Sch A. Input'!$H1327:$AQ1327,'Sch A. Input'!$H$14:$AQ$14,"One-time",'Sch A. Input'!$H$13:$AQ$13,"&lt;="&amp;$Y$1521,'Sch A. Input'!$H$13:$AQ$13,"&gt;"&amp;$O$1521,'Sch A. Input'!$H$13:$AQ$13,"&lt;="&amp;$L$11))</f>
        <v>0</v>
      </c>
      <c r="T2837" s="230">
        <f t="shared" si="2073"/>
        <v>0</v>
      </c>
      <c r="U2837" s="204">
        <f t="shared" si="2074"/>
        <v>0</v>
      </c>
      <c r="V2837" s="204">
        <f t="shared" si="2075"/>
        <v>0</v>
      </c>
      <c r="W2837" s="226">
        <f t="shared" si="2119"/>
        <v>0</v>
      </c>
      <c r="X2837" s="261">
        <f t="shared" si="2112"/>
        <v>0</v>
      </c>
      <c r="Y2837" s="252">
        <f t="shared" si="2113"/>
        <v>0</v>
      </c>
      <c r="Z2837" s="206"/>
      <c r="AA2837" s="232">
        <f t="shared" si="2076"/>
        <v>0</v>
      </c>
      <c r="AB2837" s="204">
        <f>IF(AA2837=0,0,SUMIFS('Sch A. Input'!$H1327:$AQ1327,'Sch A. Input'!$H$14:$AQ$14,"Recurring",'Sch A. Input'!$H$13:$AQ$13,"&lt;="&amp;$L$11,'Sch A. Input'!$H$13:$AQ$13,"&lt;="&amp;$AI$1521,'Sch A. Input'!$H$13:$AQ$13,"&gt;"&amp;$Y$1521))</f>
        <v>0</v>
      </c>
      <c r="AC2837" s="204">
        <f>IF(AA2837=0,0,SUMIFS('Sch A. Input'!$H1327:$AQ1327,'Sch A. Input'!$H$14:$AQ$14,"One-time",'Sch A. Input'!$H$13:$AQ$13,"&lt;="&amp;$L$11,'Sch A. Input'!$H$13:$AQ$13,"&lt;="&amp;$AI$1521,'Sch A. Input'!$H$13:$AQ$13,"&gt;"&amp;$Y$1521))</f>
        <v>0</v>
      </c>
      <c r="AD2837" s="230">
        <f t="shared" si="2077"/>
        <v>0</v>
      </c>
      <c r="AE2837" s="204">
        <f t="shared" si="2078"/>
        <v>0</v>
      </c>
      <c r="AF2837" s="204">
        <f t="shared" si="2079"/>
        <v>0</v>
      </c>
      <c r="AG2837" s="226">
        <f t="shared" si="2120"/>
        <v>0</v>
      </c>
      <c r="AH2837" s="261">
        <f t="shared" si="2114"/>
        <v>0</v>
      </c>
      <c r="AI2837" s="252">
        <f t="shared" si="2115"/>
        <v>0</v>
      </c>
      <c r="AJ2837" s="3"/>
      <c r="AK2837" s="232">
        <f t="shared" si="2080"/>
        <v>0</v>
      </c>
      <c r="AL2837" s="204">
        <f>IF(AK2837=0,0,SUMIFS('Sch A. Input'!$H1327:$AQ1327,'Sch A. Input'!$H$14:$AQ$14,"Recurring",'Sch A. Input'!$H$13:$AQ$13,"&lt;="&amp;$L$11,'Sch A. Input'!$H$13:$AQ$13,"&lt;="&amp;$AS$1521,'Sch A. Input'!$H$13:$AQ$13,"&gt;"&amp;$AI$1521))</f>
        <v>0</v>
      </c>
      <c r="AM2837" s="204">
        <f>IF(AK2837=0,0,SUMIFS('Sch A. Input'!$H1327:$AQ1327,'Sch A. Input'!$H$14:$AQ$14,"One-time",'Sch A. Input'!$H$13:$AQ$13,"&lt;="&amp;L$11,'Sch A. Input'!$H$13:$AQ$13,"&lt;="&amp;$AS$1521,'Sch A. Input'!$H$13:$AQ$13,"&gt;"&amp;$AI$1521))</f>
        <v>0</v>
      </c>
      <c r="AN2837" s="230">
        <f t="shared" si="2081"/>
        <v>0</v>
      </c>
      <c r="AO2837" s="204">
        <f t="shared" si="2082"/>
        <v>0</v>
      </c>
      <c r="AP2837" s="204">
        <f t="shared" si="2083"/>
        <v>0</v>
      </c>
      <c r="AQ2837" s="226">
        <f t="shared" si="2121"/>
        <v>0</v>
      </c>
      <c r="AR2837" s="261">
        <f t="shared" si="2116"/>
        <v>0</v>
      </c>
      <c r="AS2837" s="252">
        <f t="shared" si="2117"/>
        <v>0</v>
      </c>
      <c r="AT2837" s="3"/>
      <c r="AY2837" s="132"/>
      <c r="AZ2837" s="132"/>
      <c r="BL2837" s="2"/>
      <c r="BM2837" s="2"/>
      <c r="BN2837" s="2"/>
      <c r="BO2837" s="2"/>
      <c r="BP2837" s="2"/>
      <c r="BQ2837" s="2"/>
      <c r="BR2837" s="2"/>
      <c r="BS2837" s="2"/>
      <c r="BT2837" s="2"/>
      <c r="BU2837" s="2"/>
      <c r="BV2837" s="2"/>
      <c r="BW2837" s="2"/>
      <c r="BX2837" s="2"/>
      <c r="BY2837" s="2"/>
      <c r="BZ2837" s="2"/>
      <c r="CA2837" s="2"/>
      <c r="CJ2837"/>
      <c r="CK2837"/>
      <c r="CL2837"/>
      <c r="CM2837"/>
      <c r="CN2837"/>
      <c r="CO2837"/>
      <c r="CP2837"/>
      <c r="CQ2837"/>
      <c r="CR2837"/>
      <c r="CS2837"/>
      <c r="CT2837"/>
      <c r="CU2837"/>
      <c r="CV2837"/>
      <c r="CW2837"/>
      <c r="CX2837"/>
    </row>
    <row r="2838" spans="2:102" x14ac:dyDescent="0.25">
      <c r="B2838" s="62" t="str">
        <f t="shared" ref="B2838:F2838" si="2153">B1331</f>
        <v/>
      </c>
      <c r="C2838" s="137" t="str">
        <f t="shared" si="2153"/>
        <v/>
      </c>
      <c r="D2838" s="225" t="str">
        <f t="shared" si="2153"/>
        <v/>
      </c>
      <c r="E2838" s="225">
        <f t="shared" si="2153"/>
        <v>46477</v>
      </c>
      <c r="F2838" s="225">
        <f t="shared" si="2153"/>
        <v>0</v>
      </c>
      <c r="G2838" s="84">
        <f t="shared" si="2108"/>
        <v>0</v>
      </c>
      <c r="H2838" s="204">
        <f>IF(G2838=0,0,SUMIFS('Sch A. Input'!$H1328:$AQ1328,'Sch A. Input'!$H$14:$AQ$14,"Recurring",'Sch A. Input'!$H$13:$AQ$13,"&lt;="&amp;$O$1521,'Sch A. Input'!$H$13:$AQ$13,"&lt;="&amp;$L$11))</f>
        <v>0</v>
      </c>
      <c r="I2838" s="204">
        <f>IF(G2838=0,0,SUMIFS('Sch A. Input'!$H1328:$AQ1328,'Sch A. Input'!$H$14:$AQ$14,"One-time",'Sch A. Input'!$H$13:$AQ$13,"&lt;="&amp;$O$1521,'Sch A. Input'!$H$13:$AQ$13,"&lt;="&amp;$L$11))</f>
        <v>0</v>
      </c>
      <c r="J2838" s="230">
        <f t="shared" si="2069"/>
        <v>0</v>
      </c>
      <c r="K2838" s="204">
        <f t="shared" si="2070"/>
        <v>0</v>
      </c>
      <c r="L2838" s="204">
        <f t="shared" si="2071"/>
        <v>0</v>
      </c>
      <c r="M2838" s="226">
        <f t="shared" si="2109"/>
        <v>0</v>
      </c>
      <c r="N2838" s="261">
        <f t="shared" si="2110"/>
        <v>0</v>
      </c>
      <c r="O2838" s="252">
        <f t="shared" si="2111"/>
        <v>0</v>
      </c>
      <c r="Q2838" s="232">
        <f t="shared" si="2072"/>
        <v>0</v>
      </c>
      <c r="R2838" s="204">
        <f>IF(Q2838=0,0,SUMIFS('Sch A. Input'!$H1328:$AQ1328,'Sch A. Input'!$H$14:$AQ$14,"Recurring",'Sch A. Input'!$H$13:$AQ$13,"&lt;="&amp;$Y$1521,'Sch A. Input'!$H$13:$AQ$13,"&gt;"&amp;$O$1521,'Sch A. Input'!$H$13:$AQ$13,"&lt;="&amp;$L$11))</f>
        <v>0</v>
      </c>
      <c r="S2838" s="204">
        <f>IF(Q2838=0,0,SUMIFS('Sch A. Input'!$H1328:$AQ1328,'Sch A. Input'!$H$14:$AQ$14,"One-time",'Sch A. Input'!$H$13:$AQ$13,"&lt;="&amp;$Y$1521,'Sch A. Input'!$H$13:$AQ$13,"&gt;"&amp;$O$1521,'Sch A. Input'!$H$13:$AQ$13,"&lt;="&amp;$L$11))</f>
        <v>0</v>
      </c>
      <c r="T2838" s="230">
        <f t="shared" si="2073"/>
        <v>0</v>
      </c>
      <c r="U2838" s="204">
        <f t="shared" si="2074"/>
        <v>0</v>
      </c>
      <c r="V2838" s="204">
        <f t="shared" si="2075"/>
        <v>0</v>
      </c>
      <c r="W2838" s="226">
        <f t="shared" si="2119"/>
        <v>0</v>
      </c>
      <c r="X2838" s="261">
        <f t="shared" si="2112"/>
        <v>0</v>
      </c>
      <c r="Y2838" s="252">
        <f t="shared" si="2113"/>
        <v>0</v>
      </c>
      <c r="Z2838" s="206"/>
      <c r="AA2838" s="232">
        <f t="shared" si="2076"/>
        <v>0</v>
      </c>
      <c r="AB2838" s="204">
        <f>IF(AA2838=0,0,SUMIFS('Sch A. Input'!$H1328:$AQ1328,'Sch A. Input'!$H$14:$AQ$14,"Recurring",'Sch A. Input'!$H$13:$AQ$13,"&lt;="&amp;$L$11,'Sch A. Input'!$H$13:$AQ$13,"&lt;="&amp;$AI$1521,'Sch A. Input'!$H$13:$AQ$13,"&gt;"&amp;$Y$1521))</f>
        <v>0</v>
      </c>
      <c r="AC2838" s="204">
        <f>IF(AA2838=0,0,SUMIFS('Sch A. Input'!$H1328:$AQ1328,'Sch A. Input'!$H$14:$AQ$14,"One-time",'Sch A. Input'!$H$13:$AQ$13,"&lt;="&amp;$L$11,'Sch A. Input'!$H$13:$AQ$13,"&lt;="&amp;$AI$1521,'Sch A. Input'!$H$13:$AQ$13,"&gt;"&amp;$Y$1521))</f>
        <v>0</v>
      </c>
      <c r="AD2838" s="230">
        <f t="shared" si="2077"/>
        <v>0</v>
      </c>
      <c r="AE2838" s="204">
        <f t="shared" si="2078"/>
        <v>0</v>
      </c>
      <c r="AF2838" s="204">
        <f t="shared" si="2079"/>
        <v>0</v>
      </c>
      <c r="AG2838" s="226">
        <f t="shared" si="2120"/>
        <v>0</v>
      </c>
      <c r="AH2838" s="261">
        <f t="shared" si="2114"/>
        <v>0</v>
      </c>
      <c r="AI2838" s="252">
        <f t="shared" si="2115"/>
        <v>0</v>
      </c>
      <c r="AJ2838" s="3"/>
      <c r="AK2838" s="232">
        <f t="shared" si="2080"/>
        <v>0</v>
      </c>
      <c r="AL2838" s="204">
        <f>IF(AK2838=0,0,SUMIFS('Sch A. Input'!$H1328:$AQ1328,'Sch A. Input'!$H$14:$AQ$14,"Recurring",'Sch A. Input'!$H$13:$AQ$13,"&lt;="&amp;$L$11,'Sch A. Input'!$H$13:$AQ$13,"&lt;="&amp;$AS$1521,'Sch A. Input'!$H$13:$AQ$13,"&gt;"&amp;$AI$1521))</f>
        <v>0</v>
      </c>
      <c r="AM2838" s="204">
        <f>IF(AK2838=0,0,SUMIFS('Sch A. Input'!$H1328:$AQ1328,'Sch A. Input'!$H$14:$AQ$14,"One-time",'Sch A. Input'!$H$13:$AQ$13,"&lt;="&amp;L$11,'Sch A. Input'!$H$13:$AQ$13,"&lt;="&amp;$AS$1521,'Sch A. Input'!$H$13:$AQ$13,"&gt;"&amp;$AI$1521))</f>
        <v>0</v>
      </c>
      <c r="AN2838" s="230">
        <f t="shared" si="2081"/>
        <v>0</v>
      </c>
      <c r="AO2838" s="204">
        <f t="shared" si="2082"/>
        <v>0</v>
      </c>
      <c r="AP2838" s="204">
        <f t="shared" si="2083"/>
        <v>0</v>
      </c>
      <c r="AQ2838" s="226">
        <f t="shared" si="2121"/>
        <v>0</v>
      </c>
      <c r="AR2838" s="261">
        <f t="shared" si="2116"/>
        <v>0</v>
      </c>
      <c r="AS2838" s="252">
        <f t="shared" si="2117"/>
        <v>0</v>
      </c>
      <c r="AT2838" s="3"/>
      <c r="AY2838" s="132"/>
      <c r="AZ2838" s="132"/>
      <c r="BL2838" s="2"/>
      <c r="BM2838" s="2"/>
      <c r="BN2838" s="2"/>
      <c r="BO2838" s="2"/>
      <c r="BP2838" s="2"/>
      <c r="BQ2838" s="2"/>
      <c r="BR2838" s="2"/>
      <c r="BS2838" s="2"/>
      <c r="BT2838" s="2"/>
      <c r="BU2838" s="2"/>
      <c r="BV2838" s="2"/>
      <c r="BW2838" s="2"/>
      <c r="BX2838" s="2"/>
      <c r="BY2838" s="2"/>
      <c r="BZ2838" s="2"/>
      <c r="CA2838" s="2"/>
      <c r="CJ2838"/>
      <c r="CK2838"/>
      <c r="CL2838"/>
      <c r="CM2838"/>
      <c r="CN2838"/>
      <c r="CO2838"/>
      <c r="CP2838"/>
      <c r="CQ2838"/>
      <c r="CR2838"/>
      <c r="CS2838"/>
      <c r="CT2838"/>
      <c r="CU2838"/>
      <c r="CV2838"/>
      <c r="CW2838"/>
      <c r="CX2838"/>
    </row>
    <row r="2839" spans="2:102" x14ac:dyDescent="0.25">
      <c r="B2839" s="62" t="str">
        <f t="shared" ref="B2839:F2839" si="2154">B1332</f>
        <v/>
      </c>
      <c r="C2839" s="137" t="str">
        <f t="shared" si="2154"/>
        <v/>
      </c>
      <c r="D2839" s="225" t="str">
        <f t="shared" si="2154"/>
        <v/>
      </c>
      <c r="E2839" s="225">
        <f t="shared" si="2154"/>
        <v>46477</v>
      </c>
      <c r="F2839" s="225">
        <f t="shared" si="2154"/>
        <v>0</v>
      </c>
      <c r="G2839" s="84">
        <f t="shared" si="2108"/>
        <v>0</v>
      </c>
      <c r="H2839" s="204">
        <f>IF(G2839=0,0,SUMIFS('Sch A. Input'!$H1329:$AQ1329,'Sch A. Input'!$H$14:$AQ$14,"Recurring",'Sch A. Input'!$H$13:$AQ$13,"&lt;="&amp;$O$1521,'Sch A. Input'!$H$13:$AQ$13,"&lt;="&amp;$L$11))</f>
        <v>0</v>
      </c>
      <c r="I2839" s="204">
        <f>IF(G2839=0,0,SUMIFS('Sch A. Input'!$H1329:$AQ1329,'Sch A. Input'!$H$14:$AQ$14,"One-time",'Sch A. Input'!$H$13:$AQ$13,"&lt;="&amp;$O$1521,'Sch A. Input'!$H$13:$AQ$13,"&lt;="&amp;$L$11))</f>
        <v>0</v>
      </c>
      <c r="J2839" s="230">
        <f t="shared" si="2069"/>
        <v>0</v>
      </c>
      <c r="K2839" s="204">
        <f t="shared" si="2070"/>
        <v>0</v>
      </c>
      <c r="L2839" s="204">
        <f t="shared" si="2071"/>
        <v>0</v>
      </c>
      <c r="M2839" s="226">
        <f t="shared" si="2109"/>
        <v>0</v>
      </c>
      <c r="N2839" s="261">
        <f t="shared" si="2110"/>
        <v>0</v>
      </c>
      <c r="O2839" s="252">
        <f t="shared" si="2111"/>
        <v>0</v>
      </c>
      <c r="Q2839" s="232">
        <f t="shared" si="2072"/>
        <v>0</v>
      </c>
      <c r="R2839" s="204">
        <f>IF(Q2839=0,0,SUMIFS('Sch A. Input'!$H1329:$AQ1329,'Sch A. Input'!$H$14:$AQ$14,"Recurring",'Sch A. Input'!$H$13:$AQ$13,"&lt;="&amp;$Y$1521,'Sch A. Input'!$H$13:$AQ$13,"&gt;"&amp;$O$1521,'Sch A. Input'!$H$13:$AQ$13,"&lt;="&amp;$L$11))</f>
        <v>0</v>
      </c>
      <c r="S2839" s="204">
        <f>IF(Q2839=0,0,SUMIFS('Sch A. Input'!$H1329:$AQ1329,'Sch A. Input'!$H$14:$AQ$14,"One-time",'Sch A. Input'!$H$13:$AQ$13,"&lt;="&amp;$Y$1521,'Sch A. Input'!$H$13:$AQ$13,"&gt;"&amp;$O$1521,'Sch A. Input'!$H$13:$AQ$13,"&lt;="&amp;$L$11))</f>
        <v>0</v>
      </c>
      <c r="T2839" s="230">
        <f t="shared" si="2073"/>
        <v>0</v>
      </c>
      <c r="U2839" s="204">
        <f t="shared" si="2074"/>
        <v>0</v>
      </c>
      <c r="V2839" s="204">
        <f t="shared" si="2075"/>
        <v>0</v>
      </c>
      <c r="W2839" s="226">
        <f t="shared" si="2119"/>
        <v>0</v>
      </c>
      <c r="X2839" s="261">
        <f t="shared" si="2112"/>
        <v>0</v>
      </c>
      <c r="Y2839" s="252">
        <f t="shared" si="2113"/>
        <v>0</v>
      </c>
      <c r="Z2839" s="206"/>
      <c r="AA2839" s="232">
        <f t="shared" si="2076"/>
        <v>0</v>
      </c>
      <c r="AB2839" s="204">
        <f>IF(AA2839=0,0,SUMIFS('Sch A. Input'!$H1329:$AQ1329,'Sch A. Input'!$H$14:$AQ$14,"Recurring",'Sch A. Input'!$H$13:$AQ$13,"&lt;="&amp;$L$11,'Sch A. Input'!$H$13:$AQ$13,"&lt;="&amp;$AI$1521,'Sch A. Input'!$H$13:$AQ$13,"&gt;"&amp;$Y$1521))</f>
        <v>0</v>
      </c>
      <c r="AC2839" s="204">
        <f>IF(AA2839=0,0,SUMIFS('Sch A. Input'!$H1329:$AQ1329,'Sch A. Input'!$H$14:$AQ$14,"One-time",'Sch A. Input'!$H$13:$AQ$13,"&lt;="&amp;$L$11,'Sch A. Input'!$H$13:$AQ$13,"&lt;="&amp;$AI$1521,'Sch A. Input'!$H$13:$AQ$13,"&gt;"&amp;$Y$1521))</f>
        <v>0</v>
      </c>
      <c r="AD2839" s="230">
        <f t="shared" si="2077"/>
        <v>0</v>
      </c>
      <c r="AE2839" s="204">
        <f t="shared" si="2078"/>
        <v>0</v>
      </c>
      <c r="AF2839" s="204">
        <f t="shared" si="2079"/>
        <v>0</v>
      </c>
      <c r="AG2839" s="226">
        <f t="shared" si="2120"/>
        <v>0</v>
      </c>
      <c r="AH2839" s="261">
        <f t="shared" si="2114"/>
        <v>0</v>
      </c>
      <c r="AI2839" s="252">
        <f t="shared" si="2115"/>
        <v>0</v>
      </c>
      <c r="AJ2839" s="3"/>
      <c r="AK2839" s="232">
        <f t="shared" si="2080"/>
        <v>0</v>
      </c>
      <c r="AL2839" s="204">
        <f>IF(AK2839=0,0,SUMIFS('Sch A. Input'!$H1329:$AQ1329,'Sch A. Input'!$H$14:$AQ$14,"Recurring",'Sch A. Input'!$H$13:$AQ$13,"&lt;="&amp;$L$11,'Sch A. Input'!$H$13:$AQ$13,"&lt;="&amp;$AS$1521,'Sch A. Input'!$H$13:$AQ$13,"&gt;"&amp;$AI$1521))</f>
        <v>0</v>
      </c>
      <c r="AM2839" s="204">
        <f>IF(AK2839=0,0,SUMIFS('Sch A. Input'!$H1329:$AQ1329,'Sch A. Input'!$H$14:$AQ$14,"One-time",'Sch A. Input'!$H$13:$AQ$13,"&lt;="&amp;L$11,'Sch A. Input'!$H$13:$AQ$13,"&lt;="&amp;$AS$1521,'Sch A. Input'!$H$13:$AQ$13,"&gt;"&amp;$AI$1521))</f>
        <v>0</v>
      </c>
      <c r="AN2839" s="230">
        <f t="shared" si="2081"/>
        <v>0</v>
      </c>
      <c r="AO2839" s="204">
        <f t="shared" si="2082"/>
        <v>0</v>
      </c>
      <c r="AP2839" s="204">
        <f t="shared" si="2083"/>
        <v>0</v>
      </c>
      <c r="AQ2839" s="226">
        <f t="shared" si="2121"/>
        <v>0</v>
      </c>
      <c r="AR2839" s="261">
        <f t="shared" si="2116"/>
        <v>0</v>
      </c>
      <c r="AS2839" s="252">
        <f t="shared" si="2117"/>
        <v>0</v>
      </c>
      <c r="AT2839" s="3"/>
      <c r="AY2839" s="132"/>
      <c r="AZ2839" s="132"/>
      <c r="BL2839" s="2"/>
      <c r="BM2839" s="2"/>
      <c r="BN2839" s="2"/>
      <c r="BO2839" s="2"/>
      <c r="BP2839" s="2"/>
      <c r="BQ2839" s="2"/>
      <c r="BR2839" s="2"/>
      <c r="BS2839" s="2"/>
      <c r="BT2839" s="2"/>
      <c r="BU2839" s="2"/>
      <c r="BV2839" s="2"/>
      <c r="BW2839" s="2"/>
      <c r="BX2839" s="2"/>
      <c r="BY2839" s="2"/>
      <c r="BZ2839" s="2"/>
      <c r="CA2839" s="2"/>
      <c r="CJ2839"/>
      <c r="CK2839"/>
      <c r="CL2839"/>
      <c r="CM2839"/>
      <c r="CN2839"/>
      <c r="CO2839"/>
      <c r="CP2839"/>
      <c r="CQ2839"/>
      <c r="CR2839"/>
      <c r="CS2839"/>
      <c r="CT2839"/>
      <c r="CU2839"/>
      <c r="CV2839"/>
      <c r="CW2839"/>
      <c r="CX2839"/>
    </row>
    <row r="2840" spans="2:102" x14ac:dyDescent="0.25">
      <c r="B2840" s="62" t="str">
        <f t="shared" ref="B2840:F2840" si="2155">B1333</f>
        <v/>
      </c>
      <c r="C2840" s="137" t="str">
        <f t="shared" si="2155"/>
        <v/>
      </c>
      <c r="D2840" s="225" t="str">
        <f t="shared" si="2155"/>
        <v/>
      </c>
      <c r="E2840" s="225">
        <f t="shared" si="2155"/>
        <v>46477</v>
      </c>
      <c r="F2840" s="225">
        <f t="shared" si="2155"/>
        <v>0</v>
      </c>
      <c r="G2840" s="84">
        <f t="shared" si="2108"/>
        <v>0</v>
      </c>
      <c r="H2840" s="204">
        <f>IF(G2840=0,0,SUMIFS('Sch A. Input'!$H1330:$AQ1330,'Sch A. Input'!$H$14:$AQ$14,"Recurring",'Sch A. Input'!$H$13:$AQ$13,"&lt;="&amp;$O$1521,'Sch A. Input'!$H$13:$AQ$13,"&lt;="&amp;$L$11))</f>
        <v>0</v>
      </c>
      <c r="I2840" s="204">
        <f>IF(G2840=0,0,SUMIFS('Sch A. Input'!$H1330:$AQ1330,'Sch A. Input'!$H$14:$AQ$14,"One-time",'Sch A. Input'!$H$13:$AQ$13,"&lt;="&amp;$O$1521,'Sch A. Input'!$H$13:$AQ$13,"&lt;="&amp;$L$11))</f>
        <v>0</v>
      </c>
      <c r="J2840" s="230">
        <f t="shared" si="2069"/>
        <v>0</v>
      </c>
      <c r="K2840" s="204">
        <f t="shared" si="2070"/>
        <v>0</v>
      </c>
      <c r="L2840" s="204">
        <f t="shared" si="2071"/>
        <v>0</v>
      </c>
      <c r="M2840" s="226">
        <f t="shared" si="2109"/>
        <v>0</v>
      </c>
      <c r="N2840" s="261">
        <f t="shared" si="2110"/>
        <v>0</v>
      </c>
      <c r="O2840" s="252">
        <f t="shared" si="2111"/>
        <v>0</v>
      </c>
      <c r="Q2840" s="232">
        <f t="shared" si="2072"/>
        <v>0</v>
      </c>
      <c r="R2840" s="204">
        <f>IF(Q2840=0,0,SUMIFS('Sch A. Input'!$H1330:$AQ1330,'Sch A. Input'!$H$14:$AQ$14,"Recurring",'Sch A. Input'!$H$13:$AQ$13,"&lt;="&amp;$Y$1521,'Sch A. Input'!$H$13:$AQ$13,"&gt;"&amp;$O$1521,'Sch A. Input'!$H$13:$AQ$13,"&lt;="&amp;$L$11))</f>
        <v>0</v>
      </c>
      <c r="S2840" s="204">
        <f>IF(Q2840=0,0,SUMIFS('Sch A. Input'!$H1330:$AQ1330,'Sch A. Input'!$H$14:$AQ$14,"One-time",'Sch A. Input'!$H$13:$AQ$13,"&lt;="&amp;$Y$1521,'Sch A. Input'!$H$13:$AQ$13,"&gt;"&amp;$O$1521,'Sch A. Input'!$H$13:$AQ$13,"&lt;="&amp;$L$11))</f>
        <v>0</v>
      </c>
      <c r="T2840" s="230">
        <f t="shared" si="2073"/>
        <v>0</v>
      </c>
      <c r="U2840" s="204">
        <f t="shared" si="2074"/>
        <v>0</v>
      </c>
      <c r="V2840" s="204">
        <f t="shared" si="2075"/>
        <v>0</v>
      </c>
      <c r="W2840" s="226">
        <f t="shared" si="2119"/>
        <v>0</v>
      </c>
      <c r="X2840" s="261">
        <f t="shared" si="2112"/>
        <v>0</v>
      </c>
      <c r="Y2840" s="252">
        <f t="shared" si="2113"/>
        <v>0</v>
      </c>
      <c r="Z2840" s="206"/>
      <c r="AA2840" s="232">
        <f t="shared" si="2076"/>
        <v>0</v>
      </c>
      <c r="AB2840" s="204">
        <f>IF(AA2840=0,0,SUMIFS('Sch A. Input'!$H1330:$AQ1330,'Sch A. Input'!$H$14:$AQ$14,"Recurring",'Sch A. Input'!$H$13:$AQ$13,"&lt;="&amp;$L$11,'Sch A. Input'!$H$13:$AQ$13,"&lt;="&amp;$AI$1521,'Sch A. Input'!$H$13:$AQ$13,"&gt;"&amp;$Y$1521))</f>
        <v>0</v>
      </c>
      <c r="AC2840" s="204">
        <f>IF(AA2840=0,0,SUMIFS('Sch A. Input'!$H1330:$AQ1330,'Sch A. Input'!$H$14:$AQ$14,"One-time",'Sch A. Input'!$H$13:$AQ$13,"&lt;="&amp;$L$11,'Sch A. Input'!$H$13:$AQ$13,"&lt;="&amp;$AI$1521,'Sch A. Input'!$H$13:$AQ$13,"&gt;"&amp;$Y$1521))</f>
        <v>0</v>
      </c>
      <c r="AD2840" s="230">
        <f t="shared" si="2077"/>
        <v>0</v>
      </c>
      <c r="AE2840" s="204">
        <f t="shared" si="2078"/>
        <v>0</v>
      </c>
      <c r="AF2840" s="204">
        <f t="shared" si="2079"/>
        <v>0</v>
      </c>
      <c r="AG2840" s="226">
        <f t="shared" si="2120"/>
        <v>0</v>
      </c>
      <c r="AH2840" s="261">
        <f t="shared" si="2114"/>
        <v>0</v>
      </c>
      <c r="AI2840" s="252">
        <f t="shared" si="2115"/>
        <v>0</v>
      </c>
      <c r="AJ2840" s="3"/>
      <c r="AK2840" s="232">
        <f t="shared" si="2080"/>
        <v>0</v>
      </c>
      <c r="AL2840" s="204">
        <f>IF(AK2840=0,0,SUMIFS('Sch A. Input'!$H1330:$AQ1330,'Sch A. Input'!$H$14:$AQ$14,"Recurring",'Sch A. Input'!$H$13:$AQ$13,"&lt;="&amp;$L$11,'Sch A. Input'!$H$13:$AQ$13,"&lt;="&amp;$AS$1521,'Sch A. Input'!$H$13:$AQ$13,"&gt;"&amp;$AI$1521))</f>
        <v>0</v>
      </c>
      <c r="AM2840" s="204">
        <f>IF(AK2840=0,0,SUMIFS('Sch A. Input'!$H1330:$AQ1330,'Sch A. Input'!$H$14:$AQ$14,"One-time",'Sch A. Input'!$H$13:$AQ$13,"&lt;="&amp;L$11,'Sch A. Input'!$H$13:$AQ$13,"&lt;="&amp;$AS$1521,'Sch A. Input'!$H$13:$AQ$13,"&gt;"&amp;$AI$1521))</f>
        <v>0</v>
      </c>
      <c r="AN2840" s="230">
        <f t="shared" si="2081"/>
        <v>0</v>
      </c>
      <c r="AO2840" s="204">
        <f t="shared" si="2082"/>
        <v>0</v>
      </c>
      <c r="AP2840" s="204">
        <f t="shared" si="2083"/>
        <v>0</v>
      </c>
      <c r="AQ2840" s="226">
        <f t="shared" si="2121"/>
        <v>0</v>
      </c>
      <c r="AR2840" s="261">
        <f t="shared" si="2116"/>
        <v>0</v>
      </c>
      <c r="AS2840" s="252">
        <f t="shared" si="2117"/>
        <v>0</v>
      </c>
      <c r="AT2840" s="3"/>
      <c r="AY2840" s="132"/>
      <c r="AZ2840" s="132"/>
      <c r="BL2840" s="2"/>
      <c r="BM2840" s="2"/>
      <c r="BN2840" s="2"/>
      <c r="BO2840" s="2"/>
      <c r="BP2840" s="2"/>
      <c r="BQ2840" s="2"/>
      <c r="BR2840" s="2"/>
      <c r="BS2840" s="2"/>
      <c r="BT2840" s="2"/>
      <c r="BU2840" s="2"/>
      <c r="BV2840" s="2"/>
      <c r="BW2840" s="2"/>
      <c r="BX2840" s="2"/>
      <c r="BY2840" s="2"/>
      <c r="BZ2840" s="2"/>
      <c r="CA2840" s="2"/>
      <c r="CJ2840"/>
      <c r="CK2840"/>
      <c r="CL2840"/>
      <c r="CM2840"/>
      <c r="CN2840"/>
      <c r="CO2840"/>
      <c r="CP2840"/>
      <c r="CQ2840"/>
      <c r="CR2840"/>
      <c r="CS2840"/>
      <c r="CT2840"/>
      <c r="CU2840"/>
      <c r="CV2840"/>
      <c r="CW2840"/>
      <c r="CX2840"/>
    </row>
    <row r="2841" spans="2:102" x14ac:dyDescent="0.25">
      <c r="B2841" s="62" t="str">
        <f t="shared" ref="B2841:F2841" si="2156">B1334</f>
        <v/>
      </c>
      <c r="C2841" s="137" t="str">
        <f t="shared" si="2156"/>
        <v/>
      </c>
      <c r="D2841" s="225" t="str">
        <f t="shared" si="2156"/>
        <v/>
      </c>
      <c r="E2841" s="225">
        <f t="shared" si="2156"/>
        <v>46477</v>
      </c>
      <c r="F2841" s="225">
        <f t="shared" si="2156"/>
        <v>0</v>
      </c>
      <c r="G2841" s="84">
        <f t="shared" si="2108"/>
        <v>0</v>
      </c>
      <c r="H2841" s="204">
        <f>IF(G2841=0,0,SUMIFS('Sch A. Input'!$H1331:$AQ1331,'Sch A. Input'!$H$14:$AQ$14,"Recurring",'Sch A. Input'!$H$13:$AQ$13,"&lt;="&amp;$O$1521,'Sch A. Input'!$H$13:$AQ$13,"&lt;="&amp;$L$11))</f>
        <v>0</v>
      </c>
      <c r="I2841" s="204">
        <f>IF(G2841=0,0,SUMIFS('Sch A. Input'!$H1331:$AQ1331,'Sch A. Input'!$H$14:$AQ$14,"One-time",'Sch A. Input'!$H$13:$AQ$13,"&lt;="&amp;$O$1521,'Sch A. Input'!$H$13:$AQ$13,"&lt;="&amp;$L$11))</f>
        <v>0</v>
      </c>
      <c r="J2841" s="230">
        <f t="shared" si="2069"/>
        <v>0</v>
      </c>
      <c r="K2841" s="204">
        <f t="shared" si="2070"/>
        <v>0</v>
      </c>
      <c r="L2841" s="204">
        <f t="shared" si="2071"/>
        <v>0</v>
      </c>
      <c r="M2841" s="226">
        <f t="shared" si="2109"/>
        <v>0</v>
      </c>
      <c r="N2841" s="261">
        <f t="shared" si="2110"/>
        <v>0</v>
      </c>
      <c r="O2841" s="252">
        <f t="shared" si="2111"/>
        <v>0</v>
      </c>
      <c r="Q2841" s="232">
        <f t="shared" si="2072"/>
        <v>0</v>
      </c>
      <c r="R2841" s="204">
        <f>IF(Q2841=0,0,SUMIFS('Sch A. Input'!$H1331:$AQ1331,'Sch A. Input'!$H$14:$AQ$14,"Recurring",'Sch A. Input'!$H$13:$AQ$13,"&lt;="&amp;$Y$1521,'Sch A. Input'!$H$13:$AQ$13,"&gt;"&amp;$O$1521,'Sch A. Input'!$H$13:$AQ$13,"&lt;="&amp;$L$11))</f>
        <v>0</v>
      </c>
      <c r="S2841" s="204">
        <f>IF(Q2841=0,0,SUMIFS('Sch A. Input'!$H1331:$AQ1331,'Sch A. Input'!$H$14:$AQ$14,"One-time",'Sch A. Input'!$H$13:$AQ$13,"&lt;="&amp;$Y$1521,'Sch A. Input'!$H$13:$AQ$13,"&gt;"&amp;$O$1521,'Sch A. Input'!$H$13:$AQ$13,"&lt;="&amp;$L$11))</f>
        <v>0</v>
      </c>
      <c r="T2841" s="230">
        <f t="shared" si="2073"/>
        <v>0</v>
      </c>
      <c r="U2841" s="204">
        <f t="shared" si="2074"/>
        <v>0</v>
      </c>
      <c r="V2841" s="204">
        <f t="shared" si="2075"/>
        <v>0</v>
      </c>
      <c r="W2841" s="226">
        <f t="shared" si="2119"/>
        <v>0</v>
      </c>
      <c r="X2841" s="261">
        <f t="shared" si="2112"/>
        <v>0</v>
      </c>
      <c r="Y2841" s="252">
        <f t="shared" si="2113"/>
        <v>0</v>
      </c>
      <c r="Z2841" s="206"/>
      <c r="AA2841" s="232">
        <f t="shared" si="2076"/>
        <v>0</v>
      </c>
      <c r="AB2841" s="204">
        <f>IF(AA2841=0,0,SUMIFS('Sch A. Input'!$H1331:$AQ1331,'Sch A. Input'!$H$14:$AQ$14,"Recurring",'Sch A. Input'!$H$13:$AQ$13,"&lt;="&amp;$L$11,'Sch A. Input'!$H$13:$AQ$13,"&lt;="&amp;$AI$1521,'Sch A. Input'!$H$13:$AQ$13,"&gt;"&amp;$Y$1521))</f>
        <v>0</v>
      </c>
      <c r="AC2841" s="204">
        <f>IF(AA2841=0,0,SUMIFS('Sch A. Input'!$H1331:$AQ1331,'Sch A. Input'!$H$14:$AQ$14,"One-time",'Sch A. Input'!$H$13:$AQ$13,"&lt;="&amp;$L$11,'Sch A. Input'!$H$13:$AQ$13,"&lt;="&amp;$AI$1521,'Sch A. Input'!$H$13:$AQ$13,"&gt;"&amp;$Y$1521))</f>
        <v>0</v>
      </c>
      <c r="AD2841" s="230">
        <f t="shared" si="2077"/>
        <v>0</v>
      </c>
      <c r="AE2841" s="204">
        <f t="shared" si="2078"/>
        <v>0</v>
      </c>
      <c r="AF2841" s="204">
        <f t="shared" si="2079"/>
        <v>0</v>
      </c>
      <c r="AG2841" s="226">
        <f t="shared" si="2120"/>
        <v>0</v>
      </c>
      <c r="AH2841" s="261">
        <f t="shared" si="2114"/>
        <v>0</v>
      </c>
      <c r="AI2841" s="252">
        <f t="shared" si="2115"/>
        <v>0</v>
      </c>
      <c r="AJ2841" s="3"/>
      <c r="AK2841" s="232">
        <f t="shared" si="2080"/>
        <v>0</v>
      </c>
      <c r="AL2841" s="204">
        <f>IF(AK2841=0,0,SUMIFS('Sch A. Input'!$H1331:$AQ1331,'Sch A. Input'!$H$14:$AQ$14,"Recurring",'Sch A. Input'!$H$13:$AQ$13,"&lt;="&amp;$L$11,'Sch A. Input'!$H$13:$AQ$13,"&lt;="&amp;$AS$1521,'Sch A. Input'!$H$13:$AQ$13,"&gt;"&amp;$AI$1521))</f>
        <v>0</v>
      </c>
      <c r="AM2841" s="204">
        <f>IF(AK2841=0,0,SUMIFS('Sch A. Input'!$H1331:$AQ1331,'Sch A. Input'!$H$14:$AQ$14,"One-time",'Sch A. Input'!$H$13:$AQ$13,"&lt;="&amp;L$11,'Sch A. Input'!$H$13:$AQ$13,"&lt;="&amp;$AS$1521,'Sch A. Input'!$H$13:$AQ$13,"&gt;"&amp;$AI$1521))</f>
        <v>0</v>
      </c>
      <c r="AN2841" s="230">
        <f t="shared" si="2081"/>
        <v>0</v>
      </c>
      <c r="AO2841" s="204">
        <f t="shared" si="2082"/>
        <v>0</v>
      </c>
      <c r="AP2841" s="204">
        <f t="shared" si="2083"/>
        <v>0</v>
      </c>
      <c r="AQ2841" s="226">
        <f t="shared" si="2121"/>
        <v>0</v>
      </c>
      <c r="AR2841" s="261">
        <f t="shared" si="2116"/>
        <v>0</v>
      </c>
      <c r="AS2841" s="252">
        <f t="shared" si="2117"/>
        <v>0</v>
      </c>
      <c r="AT2841" s="3"/>
      <c r="AY2841" s="132"/>
      <c r="AZ2841" s="132"/>
      <c r="BL2841" s="2"/>
      <c r="BM2841" s="2"/>
      <c r="BN2841" s="2"/>
      <c r="BO2841" s="2"/>
      <c r="BP2841" s="2"/>
      <c r="BQ2841" s="2"/>
      <c r="BR2841" s="2"/>
      <c r="BS2841" s="2"/>
      <c r="BT2841" s="2"/>
      <c r="BU2841" s="2"/>
      <c r="BV2841" s="2"/>
      <c r="BW2841" s="2"/>
      <c r="BX2841" s="2"/>
      <c r="BY2841" s="2"/>
      <c r="BZ2841" s="2"/>
      <c r="CA2841" s="2"/>
      <c r="CJ2841"/>
      <c r="CK2841"/>
      <c r="CL2841"/>
      <c r="CM2841"/>
      <c r="CN2841"/>
      <c r="CO2841"/>
      <c r="CP2841"/>
      <c r="CQ2841"/>
      <c r="CR2841"/>
      <c r="CS2841"/>
      <c r="CT2841"/>
      <c r="CU2841"/>
      <c r="CV2841"/>
      <c r="CW2841"/>
      <c r="CX2841"/>
    </row>
    <row r="2842" spans="2:102" x14ac:dyDescent="0.25">
      <c r="B2842" s="62" t="str">
        <f t="shared" ref="B2842:F2842" si="2157">B1335</f>
        <v/>
      </c>
      <c r="C2842" s="137" t="str">
        <f t="shared" si="2157"/>
        <v/>
      </c>
      <c r="D2842" s="225" t="str">
        <f t="shared" si="2157"/>
        <v/>
      </c>
      <c r="E2842" s="225">
        <f t="shared" si="2157"/>
        <v>46477</v>
      </c>
      <c r="F2842" s="225">
        <f t="shared" si="2157"/>
        <v>0</v>
      </c>
      <c r="G2842" s="84">
        <f t="shared" si="2108"/>
        <v>0</v>
      </c>
      <c r="H2842" s="204">
        <f>IF(G2842=0,0,SUMIFS('Sch A. Input'!$H1332:$AQ1332,'Sch A. Input'!$H$14:$AQ$14,"Recurring",'Sch A. Input'!$H$13:$AQ$13,"&lt;="&amp;$O$1521,'Sch A. Input'!$H$13:$AQ$13,"&lt;="&amp;$L$11))</f>
        <v>0</v>
      </c>
      <c r="I2842" s="204">
        <f>IF(G2842=0,0,SUMIFS('Sch A. Input'!$H1332:$AQ1332,'Sch A. Input'!$H$14:$AQ$14,"One-time",'Sch A. Input'!$H$13:$AQ$13,"&lt;="&amp;$O$1521,'Sch A. Input'!$H$13:$AQ$13,"&lt;="&amp;$L$11))</f>
        <v>0</v>
      </c>
      <c r="J2842" s="230">
        <f t="shared" si="2069"/>
        <v>0</v>
      </c>
      <c r="K2842" s="204">
        <f t="shared" si="2070"/>
        <v>0</v>
      </c>
      <c r="L2842" s="204">
        <f t="shared" si="2071"/>
        <v>0</v>
      </c>
      <c r="M2842" s="226">
        <f t="shared" si="2109"/>
        <v>0</v>
      </c>
      <c r="N2842" s="261">
        <f t="shared" si="2110"/>
        <v>0</v>
      </c>
      <c r="O2842" s="252">
        <f t="shared" si="2111"/>
        <v>0</v>
      </c>
      <c r="Q2842" s="232">
        <f t="shared" si="2072"/>
        <v>0</v>
      </c>
      <c r="R2842" s="204">
        <f>IF(Q2842=0,0,SUMIFS('Sch A. Input'!$H1332:$AQ1332,'Sch A. Input'!$H$14:$AQ$14,"Recurring",'Sch A. Input'!$H$13:$AQ$13,"&lt;="&amp;$Y$1521,'Sch A. Input'!$H$13:$AQ$13,"&gt;"&amp;$O$1521,'Sch A. Input'!$H$13:$AQ$13,"&lt;="&amp;$L$11))</f>
        <v>0</v>
      </c>
      <c r="S2842" s="204">
        <f>IF(Q2842=0,0,SUMIFS('Sch A. Input'!$H1332:$AQ1332,'Sch A. Input'!$H$14:$AQ$14,"One-time",'Sch A. Input'!$H$13:$AQ$13,"&lt;="&amp;$Y$1521,'Sch A. Input'!$H$13:$AQ$13,"&gt;"&amp;$O$1521,'Sch A. Input'!$H$13:$AQ$13,"&lt;="&amp;$L$11))</f>
        <v>0</v>
      </c>
      <c r="T2842" s="230">
        <f t="shared" si="2073"/>
        <v>0</v>
      </c>
      <c r="U2842" s="204">
        <f t="shared" si="2074"/>
        <v>0</v>
      </c>
      <c r="V2842" s="204">
        <f t="shared" si="2075"/>
        <v>0</v>
      </c>
      <c r="W2842" s="226">
        <f t="shared" si="2119"/>
        <v>0</v>
      </c>
      <c r="X2842" s="261">
        <f t="shared" si="2112"/>
        <v>0</v>
      </c>
      <c r="Y2842" s="252">
        <f t="shared" si="2113"/>
        <v>0</v>
      </c>
      <c r="Z2842" s="206"/>
      <c r="AA2842" s="232">
        <f t="shared" si="2076"/>
        <v>0</v>
      </c>
      <c r="AB2842" s="204">
        <f>IF(AA2842=0,0,SUMIFS('Sch A. Input'!$H1332:$AQ1332,'Sch A. Input'!$H$14:$AQ$14,"Recurring",'Sch A. Input'!$H$13:$AQ$13,"&lt;="&amp;$L$11,'Sch A. Input'!$H$13:$AQ$13,"&lt;="&amp;$AI$1521,'Sch A. Input'!$H$13:$AQ$13,"&gt;"&amp;$Y$1521))</f>
        <v>0</v>
      </c>
      <c r="AC2842" s="204">
        <f>IF(AA2842=0,0,SUMIFS('Sch A. Input'!$H1332:$AQ1332,'Sch A. Input'!$H$14:$AQ$14,"One-time",'Sch A. Input'!$H$13:$AQ$13,"&lt;="&amp;$L$11,'Sch A. Input'!$H$13:$AQ$13,"&lt;="&amp;$AI$1521,'Sch A. Input'!$H$13:$AQ$13,"&gt;"&amp;$Y$1521))</f>
        <v>0</v>
      </c>
      <c r="AD2842" s="230">
        <f t="shared" si="2077"/>
        <v>0</v>
      </c>
      <c r="AE2842" s="204">
        <f t="shared" si="2078"/>
        <v>0</v>
      </c>
      <c r="AF2842" s="204">
        <f t="shared" si="2079"/>
        <v>0</v>
      </c>
      <c r="AG2842" s="226">
        <f t="shared" si="2120"/>
        <v>0</v>
      </c>
      <c r="AH2842" s="261">
        <f t="shared" si="2114"/>
        <v>0</v>
      </c>
      <c r="AI2842" s="252">
        <f t="shared" si="2115"/>
        <v>0</v>
      </c>
      <c r="AJ2842" s="3"/>
      <c r="AK2842" s="232">
        <f t="shared" si="2080"/>
        <v>0</v>
      </c>
      <c r="AL2842" s="204">
        <f>IF(AK2842=0,0,SUMIFS('Sch A. Input'!$H1332:$AQ1332,'Sch A. Input'!$H$14:$AQ$14,"Recurring",'Sch A. Input'!$H$13:$AQ$13,"&lt;="&amp;$L$11,'Sch A. Input'!$H$13:$AQ$13,"&lt;="&amp;$AS$1521,'Sch A. Input'!$H$13:$AQ$13,"&gt;"&amp;$AI$1521))</f>
        <v>0</v>
      </c>
      <c r="AM2842" s="204">
        <f>IF(AK2842=0,0,SUMIFS('Sch A. Input'!$H1332:$AQ1332,'Sch A. Input'!$H$14:$AQ$14,"One-time",'Sch A. Input'!$H$13:$AQ$13,"&lt;="&amp;L$11,'Sch A. Input'!$H$13:$AQ$13,"&lt;="&amp;$AS$1521,'Sch A. Input'!$H$13:$AQ$13,"&gt;"&amp;$AI$1521))</f>
        <v>0</v>
      </c>
      <c r="AN2842" s="230">
        <f t="shared" si="2081"/>
        <v>0</v>
      </c>
      <c r="AO2842" s="204">
        <f t="shared" si="2082"/>
        <v>0</v>
      </c>
      <c r="AP2842" s="204">
        <f t="shared" si="2083"/>
        <v>0</v>
      </c>
      <c r="AQ2842" s="226">
        <f t="shared" si="2121"/>
        <v>0</v>
      </c>
      <c r="AR2842" s="261">
        <f t="shared" si="2116"/>
        <v>0</v>
      </c>
      <c r="AS2842" s="252">
        <f t="shared" si="2117"/>
        <v>0</v>
      </c>
      <c r="AT2842" s="3"/>
      <c r="AY2842" s="132"/>
      <c r="AZ2842" s="132"/>
      <c r="BL2842" s="2"/>
      <c r="BM2842" s="2"/>
      <c r="BN2842" s="2"/>
      <c r="BO2842" s="2"/>
      <c r="BP2842" s="2"/>
      <c r="BQ2842" s="2"/>
      <c r="BR2842" s="2"/>
      <c r="BS2842" s="2"/>
      <c r="BT2842" s="2"/>
      <c r="BU2842" s="2"/>
      <c r="BV2842" s="2"/>
      <c r="BW2842" s="2"/>
      <c r="BX2842" s="2"/>
      <c r="BY2842" s="2"/>
      <c r="BZ2842" s="2"/>
      <c r="CA2842" s="2"/>
      <c r="CJ2842"/>
      <c r="CK2842"/>
      <c r="CL2842"/>
      <c r="CM2842"/>
      <c r="CN2842"/>
      <c r="CO2842"/>
      <c r="CP2842"/>
      <c r="CQ2842"/>
      <c r="CR2842"/>
      <c r="CS2842"/>
      <c r="CT2842"/>
      <c r="CU2842"/>
      <c r="CV2842"/>
      <c r="CW2842"/>
      <c r="CX2842"/>
    </row>
    <row r="2843" spans="2:102" x14ac:dyDescent="0.25">
      <c r="B2843" s="62" t="str">
        <f t="shared" ref="B2843:F2843" si="2158">B1336</f>
        <v/>
      </c>
      <c r="C2843" s="137" t="str">
        <f t="shared" si="2158"/>
        <v/>
      </c>
      <c r="D2843" s="225" t="str">
        <f t="shared" si="2158"/>
        <v/>
      </c>
      <c r="E2843" s="225">
        <f t="shared" si="2158"/>
        <v>46477</v>
      </c>
      <c r="F2843" s="225">
        <f t="shared" si="2158"/>
        <v>0</v>
      </c>
      <c r="G2843" s="84">
        <f t="shared" si="2108"/>
        <v>0</v>
      </c>
      <c r="H2843" s="204">
        <f>IF(G2843=0,0,SUMIFS('Sch A. Input'!$H1333:$AQ1333,'Sch A. Input'!$H$14:$AQ$14,"Recurring",'Sch A. Input'!$H$13:$AQ$13,"&lt;="&amp;$O$1521,'Sch A. Input'!$H$13:$AQ$13,"&lt;="&amp;$L$11))</f>
        <v>0</v>
      </c>
      <c r="I2843" s="204">
        <f>IF(G2843=0,0,SUMIFS('Sch A. Input'!$H1333:$AQ1333,'Sch A. Input'!$H$14:$AQ$14,"One-time",'Sch A. Input'!$H$13:$AQ$13,"&lt;="&amp;$O$1521,'Sch A. Input'!$H$13:$AQ$13,"&lt;="&amp;$L$11))</f>
        <v>0</v>
      </c>
      <c r="J2843" s="230">
        <f t="shared" si="2069"/>
        <v>0</v>
      </c>
      <c r="K2843" s="204">
        <f t="shared" si="2070"/>
        <v>0</v>
      </c>
      <c r="L2843" s="204">
        <f t="shared" si="2071"/>
        <v>0</v>
      </c>
      <c r="M2843" s="226">
        <f t="shared" si="2109"/>
        <v>0</v>
      </c>
      <c r="N2843" s="261">
        <f t="shared" si="2110"/>
        <v>0</v>
      </c>
      <c r="O2843" s="252">
        <f t="shared" si="2111"/>
        <v>0</v>
      </c>
      <c r="Q2843" s="232">
        <f t="shared" si="2072"/>
        <v>0</v>
      </c>
      <c r="R2843" s="204">
        <f>IF(Q2843=0,0,SUMIFS('Sch A. Input'!$H1333:$AQ1333,'Sch A. Input'!$H$14:$AQ$14,"Recurring",'Sch A. Input'!$H$13:$AQ$13,"&lt;="&amp;$Y$1521,'Sch A. Input'!$H$13:$AQ$13,"&gt;"&amp;$O$1521,'Sch A. Input'!$H$13:$AQ$13,"&lt;="&amp;$L$11))</f>
        <v>0</v>
      </c>
      <c r="S2843" s="204">
        <f>IF(Q2843=0,0,SUMIFS('Sch A. Input'!$H1333:$AQ1333,'Sch A. Input'!$H$14:$AQ$14,"One-time",'Sch A. Input'!$H$13:$AQ$13,"&lt;="&amp;$Y$1521,'Sch A. Input'!$H$13:$AQ$13,"&gt;"&amp;$O$1521,'Sch A. Input'!$H$13:$AQ$13,"&lt;="&amp;$L$11))</f>
        <v>0</v>
      </c>
      <c r="T2843" s="230">
        <f t="shared" si="2073"/>
        <v>0</v>
      </c>
      <c r="U2843" s="204">
        <f t="shared" si="2074"/>
        <v>0</v>
      </c>
      <c r="V2843" s="204">
        <f t="shared" si="2075"/>
        <v>0</v>
      </c>
      <c r="W2843" s="226">
        <f t="shared" si="2119"/>
        <v>0</v>
      </c>
      <c r="X2843" s="261">
        <f t="shared" si="2112"/>
        <v>0</v>
      </c>
      <c r="Y2843" s="252">
        <f t="shared" si="2113"/>
        <v>0</v>
      </c>
      <c r="Z2843" s="206"/>
      <c r="AA2843" s="232">
        <f t="shared" si="2076"/>
        <v>0</v>
      </c>
      <c r="AB2843" s="204">
        <f>IF(AA2843=0,0,SUMIFS('Sch A. Input'!$H1333:$AQ1333,'Sch A. Input'!$H$14:$AQ$14,"Recurring",'Sch A. Input'!$H$13:$AQ$13,"&lt;="&amp;$L$11,'Sch A. Input'!$H$13:$AQ$13,"&lt;="&amp;$AI$1521,'Sch A. Input'!$H$13:$AQ$13,"&gt;"&amp;$Y$1521))</f>
        <v>0</v>
      </c>
      <c r="AC2843" s="204">
        <f>IF(AA2843=0,0,SUMIFS('Sch A. Input'!$H1333:$AQ1333,'Sch A. Input'!$H$14:$AQ$14,"One-time",'Sch A. Input'!$H$13:$AQ$13,"&lt;="&amp;$L$11,'Sch A. Input'!$H$13:$AQ$13,"&lt;="&amp;$AI$1521,'Sch A. Input'!$H$13:$AQ$13,"&gt;"&amp;$Y$1521))</f>
        <v>0</v>
      </c>
      <c r="AD2843" s="230">
        <f t="shared" si="2077"/>
        <v>0</v>
      </c>
      <c r="AE2843" s="204">
        <f t="shared" si="2078"/>
        <v>0</v>
      </c>
      <c r="AF2843" s="204">
        <f t="shared" si="2079"/>
        <v>0</v>
      </c>
      <c r="AG2843" s="226">
        <f t="shared" si="2120"/>
        <v>0</v>
      </c>
      <c r="AH2843" s="261">
        <f t="shared" si="2114"/>
        <v>0</v>
      </c>
      <c r="AI2843" s="252">
        <f t="shared" si="2115"/>
        <v>0</v>
      </c>
      <c r="AJ2843" s="3"/>
      <c r="AK2843" s="232">
        <f t="shared" si="2080"/>
        <v>0</v>
      </c>
      <c r="AL2843" s="204">
        <f>IF(AK2843=0,0,SUMIFS('Sch A. Input'!$H1333:$AQ1333,'Sch A. Input'!$H$14:$AQ$14,"Recurring",'Sch A. Input'!$H$13:$AQ$13,"&lt;="&amp;$L$11,'Sch A. Input'!$H$13:$AQ$13,"&lt;="&amp;$AS$1521,'Sch A. Input'!$H$13:$AQ$13,"&gt;"&amp;$AI$1521))</f>
        <v>0</v>
      </c>
      <c r="AM2843" s="204">
        <f>IF(AK2843=0,0,SUMIFS('Sch A. Input'!$H1333:$AQ1333,'Sch A. Input'!$H$14:$AQ$14,"One-time",'Sch A. Input'!$H$13:$AQ$13,"&lt;="&amp;L$11,'Sch A. Input'!$H$13:$AQ$13,"&lt;="&amp;$AS$1521,'Sch A. Input'!$H$13:$AQ$13,"&gt;"&amp;$AI$1521))</f>
        <v>0</v>
      </c>
      <c r="AN2843" s="230">
        <f t="shared" si="2081"/>
        <v>0</v>
      </c>
      <c r="AO2843" s="204">
        <f t="shared" si="2082"/>
        <v>0</v>
      </c>
      <c r="AP2843" s="204">
        <f t="shared" si="2083"/>
        <v>0</v>
      </c>
      <c r="AQ2843" s="226">
        <f t="shared" si="2121"/>
        <v>0</v>
      </c>
      <c r="AR2843" s="261">
        <f t="shared" si="2116"/>
        <v>0</v>
      </c>
      <c r="AS2843" s="252">
        <f t="shared" si="2117"/>
        <v>0</v>
      </c>
      <c r="AT2843" s="3"/>
      <c r="AY2843" s="132"/>
      <c r="AZ2843" s="132"/>
      <c r="BL2843" s="2"/>
      <c r="BM2843" s="2"/>
      <c r="BN2843" s="2"/>
      <c r="BO2843" s="2"/>
      <c r="BP2843" s="2"/>
      <c r="BQ2843" s="2"/>
      <c r="BR2843" s="2"/>
      <c r="BS2843" s="2"/>
      <c r="BT2843" s="2"/>
      <c r="BU2843" s="2"/>
      <c r="BV2843" s="2"/>
      <c r="BW2843" s="2"/>
      <c r="BX2843" s="2"/>
      <c r="BY2843" s="2"/>
      <c r="BZ2843" s="2"/>
      <c r="CA2843" s="2"/>
      <c r="CJ2843"/>
      <c r="CK2843"/>
      <c r="CL2843"/>
      <c r="CM2843"/>
      <c r="CN2843"/>
      <c r="CO2843"/>
      <c r="CP2843"/>
      <c r="CQ2843"/>
      <c r="CR2843"/>
      <c r="CS2843"/>
      <c r="CT2843"/>
      <c r="CU2843"/>
      <c r="CV2843"/>
      <c r="CW2843"/>
      <c r="CX2843"/>
    </row>
    <row r="2844" spans="2:102" x14ac:dyDescent="0.25">
      <c r="B2844" s="62" t="str">
        <f t="shared" ref="B2844:F2844" si="2159">B1337</f>
        <v/>
      </c>
      <c r="C2844" s="137" t="str">
        <f t="shared" si="2159"/>
        <v/>
      </c>
      <c r="D2844" s="225" t="str">
        <f t="shared" si="2159"/>
        <v/>
      </c>
      <c r="E2844" s="225">
        <f t="shared" si="2159"/>
        <v>46477</v>
      </c>
      <c r="F2844" s="225">
        <f t="shared" si="2159"/>
        <v>0</v>
      </c>
      <c r="G2844" s="84">
        <f t="shared" si="2108"/>
        <v>0</v>
      </c>
      <c r="H2844" s="204">
        <f>IF(G2844=0,0,SUMIFS('Sch A. Input'!$H1334:$AQ1334,'Sch A. Input'!$H$14:$AQ$14,"Recurring",'Sch A. Input'!$H$13:$AQ$13,"&lt;="&amp;$O$1521,'Sch A. Input'!$H$13:$AQ$13,"&lt;="&amp;$L$11))</f>
        <v>0</v>
      </c>
      <c r="I2844" s="204">
        <f>IF(G2844=0,0,SUMIFS('Sch A. Input'!$H1334:$AQ1334,'Sch A. Input'!$H$14:$AQ$14,"One-time",'Sch A. Input'!$H$13:$AQ$13,"&lt;="&amp;$O$1521,'Sch A. Input'!$H$13:$AQ$13,"&lt;="&amp;$L$11))</f>
        <v>0</v>
      </c>
      <c r="J2844" s="230">
        <f t="shared" si="2069"/>
        <v>0</v>
      </c>
      <c r="K2844" s="204">
        <f t="shared" si="2070"/>
        <v>0</v>
      </c>
      <c r="L2844" s="204">
        <f t="shared" si="2071"/>
        <v>0</v>
      </c>
      <c r="M2844" s="226">
        <f t="shared" si="2109"/>
        <v>0</v>
      </c>
      <c r="N2844" s="261">
        <f t="shared" si="2110"/>
        <v>0</v>
      </c>
      <c r="O2844" s="252">
        <f t="shared" si="2111"/>
        <v>0</v>
      </c>
      <c r="Q2844" s="232">
        <f t="shared" si="2072"/>
        <v>0</v>
      </c>
      <c r="R2844" s="204">
        <f>IF(Q2844=0,0,SUMIFS('Sch A. Input'!$H1334:$AQ1334,'Sch A. Input'!$H$14:$AQ$14,"Recurring",'Sch A. Input'!$H$13:$AQ$13,"&lt;="&amp;$Y$1521,'Sch A. Input'!$H$13:$AQ$13,"&gt;"&amp;$O$1521,'Sch A. Input'!$H$13:$AQ$13,"&lt;="&amp;$L$11))</f>
        <v>0</v>
      </c>
      <c r="S2844" s="204">
        <f>IF(Q2844=0,0,SUMIFS('Sch A. Input'!$H1334:$AQ1334,'Sch A. Input'!$H$14:$AQ$14,"One-time",'Sch A. Input'!$H$13:$AQ$13,"&lt;="&amp;$Y$1521,'Sch A. Input'!$H$13:$AQ$13,"&gt;"&amp;$O$1521,'Sch A. Input'!$H$13:$AQ$13,"&lt;="&amp;$L$11))</f>
        <v>0</v>
      </c>
      <c r="T2844" s="230">
        <f t="shared" si="2073"/>
        <v>0</v>
      </c>
      <c r="U2844" s="204">
        <f t="shared" si="2074"/>
        <v>0</v>
      </c>
      <c r="V2844" s="204">
        <f t="shared" si="2075"/>
        <v>0</v>
      </c>
      <c r="W2844" s="226">
        <f t="shared" si="2119"/>
        <v>0</v>
      </c>
      <c r="X2844" s="261">
        <f t="shared" si="2112"/>
        <v>0</v>
      </c>
      <c r="Y2844" s="252">
        <f t="shared" si="2113"/>
        <v>0</v>
      </c>
      <c r="Z2844" s="206"/>
      <c r="AA2844" s="232">
        <f t="shared" si="2076"/>
        <v>0</v>
      </c>
      <c r="AB2844" s="204">
        <f>IF(AA2844=0,0,SUMIFS('Sch A. Input'!$H1334:$AQ1334,'Sch A. Input'!$H$14:$AQ$14,"Recurring",'Sch A. Input'!$H$13:$AQ$13,"&lt;="&amp;$L$11,'Sch A. Input'!$H$13:$AQ$13,"&lt;="&amp;$AI$1521,'Sch A. Input'!$H$13:$AQ$13,"&gt;"&amp;$Y$1521))</f>
        <v>0</v>
      </c>
      <c r="AC2844" s="204">
        <f>IF(AA2844=0,0,SUMIFS('Sch A. Input'!$H1334:$AQ1334,'Sch A. Input'!$H$14:$AQ$14,"One-time",'Sch A. Input'!$H$13:$AQ$13,"&lt;="&amp;$L$11,'Sch A. Input'!$H$13:$AQ$13,"&lt;="&amp;$AI$1521,'Sch A. Input'!$H$13:$AQ$13,"&gt;"&amp;$Y$1521))</f>
        <v>0</v>
      </c>
      <c r="AD2844" s="230">
        <f t="shared" si="2077"/>
        <v>0</v>
      </c>
      <c r="AE2844" s="204">
        <f t="shared" si="2078"/>
        <v>0</v>
      </c>
      <c r="AF2844" s="204">
        <f t="shared" si="2079"/>
        <v>0</v>
      </c>
      <c r="AG2844" s="226">
        <f t="shared" si="2120"/>
        <v>0</v>
      </c>
      <c r="AH2844" s="261">
        <f t="shared" si="2114"/>
        <v>0</v>
      </c>
      <c r="AI2844" s="252">
        <f t="shared" si="2115"/>
        <v>0</v>
      </c>
      <c r="AJ2844" s="3"/>
      <c r="AK2844" s="232">
        <f t="shared" si="2080"/>
        <v>0</v>
      </c>
      <c r="AL2844" s="204">
        <f>IF(AK2844=0,0,SUMIFS('Sch A. Input'!$H1334:$AQ1334,'Sch A. Input'!$H$14:$AQ$14,"Recurring",'Sch A. Input'!$H$13:$AQ$13,"&lt;="&amp;$L$11,'Sch A. Input'!$H$13:$AQ$13,"&lt;="&amp;$AS$1521,'Sch A. Input'!$H$13:$AQ$13,"&gt;"&amp;$AI$1521))</f>
        <v>0</v>
      </c>
      <c r="AM2844" s="204">
        <f>IF(AK2844=0,0,SUMIFS('Sch A. Input'!$H1334:$AQ1334,'Sch A. Input'!$H$14:$AQ$14,"One-time",'Sch A. Input'!$H$13:$AQ$13,"&lt;="&amp;L$11,'Sch A. Input'!$H$13:$AQ$13,"&lt;="&amp;$AS$1521,'Sch A. Input'!$H$13:$AQ$13,"&gt;"&amp;$AI$1521))</f>
        <v>0</v>
      </c>
      <c r="AN2844" s="230">
        <f t="shared" si="2081"/>
        <v>0</v>
      </c>
      <c r="AO2844" s="204">
        <f t="shared" si="2082"/>
        <v>0</v>
      </c>
      <c r="AP2844" s="204">
        <f t="shared" si="2083"/>
        <v>0</v>
      </c>
      <c r="AQ2844" s="226">
        <f t="shared" si="2121"/>
        <v>0</v>
      </c>
      <c r="AR2844" s="261">
        <f t="shared" si="2116"/>
        <v>0</v>
      </c>
      <c r="AS2844" s="252">
        <f t="shared" si="2117"/>
        <v>0</v>
      </c>
      <c r="AT2844" s="3"/>
      <c r="AY2844" s="132"/>
      <c r="AZ2844" s="132"/>
      <c r="BL2844" s="2"/>
      <c r="BM2844" s="2"/>
      <c r="BN2844" s="2"/>
      <c r="BO2844" s="2"/>
      <c r="BP2844" s="2"/>
      <c r="BQ2844" s="2"/>
      <c r="BR2844" s="2"/>
      <c r="BS2844" s="2"/>
      <c r="BT2844" s="2"/>
      <c r="BU2844" s="2"/>
      <c r="BV2844" s="2"/>
      <c r="BW2844" s="2"/>
      <c r="BX2844" s="2"/>
      <c r="BY2844" s="2"/>
      <c r="BZ2844" s="2"/>
      <c r="CA2844" s="2"/>
      <c r="CJ2844"/>
      <c r="CK2844"/>
      <c r="CL2844"/>
      <c r="CM2844"/>
      <c r="CN2844"/>
      <c r="CO2844"/>
      <c r="CP2844"/>
      <c r="CQ2844"/>
      <c r="CR2844"/>
      <c r="CS2844"/>
      <c r="CT2844"/>
      <c r="CU2844"/>
      <c r="CV2844"/>
      <c r="CW2844"/>
      <c r="CX2844"/>
    </row>
    <row r="2845" spans="2:102" x14ac:dyDescent="0.25">
      <c r="B2845" s="62" t="str">
        <f t="shared" ref="B2845:F2845" si="2160">B1338</f>
        <v/>
      </c>
      <c r="C2845" s="137" t="str">
        <f t="shared" si="2160"/>
        <v/>
      </c>
      <c r="D2845" s="225" t="str">
        <f t="shared" si="2160"/>
        <v/>
      </c>
      <c r="E2845" s="225">
        <f t="shared" si="2160"/>
        <v>46477</v>
      </c>
      <c r="F2845" s="225">
        <f t="shared" si="2160"/>
        <v>0</v>
      </c>
      <c r="G2845" s="84">
        <f t="shared" si="2108"/>
        <v>0</v>
      </c>
      <c r="H2845" s="204">
        <f>IF(G2845=0,0,SUMIFS('Sch A. Input'!$H1335:$AQ1335,'Sch A. Input'!$H$14:$AQ$14,"Recurring",'Sch A. Input'!$H$13:$AQ$13,"&lt;="&amp;$O$1521,'Sch A. Input'!$H$13:$AQ$13,"&lt;="&amp;$L$11))</f>
        <v>0</v>
      </c>
      <c r="I2845" s="204">
        <f>IF(G2845=0,0,SUMIFS('Sch A. Input'!$H1335:$AQ1335,'Sch A. Input'!$H$14:$AQ$14,"One-time",'Sch A. Input'!$H$13:$AQ$13,"&lt;="&amp;$O$1521,'Sch A. Input'!$H$13:$AQ$13,"&lt;="&amp;$L$11))</f>
        <v>0</v>
      </c>
      <c r="J2845" s="230">
        <f t="shared" ref="J2845:J2908" si="2161">SUM(H2845:I2845)</f>
        <v>0</v>
      </c>
      <c r="K2845" s="204">
        <f t="shared" ref="K2845:K2908" si="2162">IF(G2845=0,0,IFERROR(H2845/$M2845*12,0))</f>
        <v>0</v>
      </c>
      <c r="L2845" s="204">
        <f t="shared" ref="L2845:L2908" si="2163">IF(G2845=0,0,IFERROR(K2845+I2845,0))</f>
        <v>0</v>
      </c>
      <c r="M2845" s="226">
        <f t="shared" si="2109"/>
        <v>0</v>
      </c>
      <c r="N2845" s="261">
        <f t="shared" si="2110"/>
        <v>0</v>
      </c>
      <c r="O2845" s="252">
        <f t="shared" si="2111"/>
        <v>0</v>
      </c>
      <c r="Q2845" s="232">
        <f t="shared" ref="Q2845:Q2908" si="2164">IF($F2845=0,IF(AND($D2845&lt;=Y$1521,$D2845&lt;&gt;0,$D2845&lt;=$E2845,$E2845&gt;O$1521),1,0),IF(AND($D2845&lt;=Y$1521,$D2845&lt;&gt;0,$E2845&gt;O$1521,$D2845&lt;=$E2845,$F2845&gt;O$1521),1,0))</f>
        <v>0</v>
      </c>
      <c r="R2845" s="204">
        <f>IF(Q2845=0,0,SUMIFS('Sch A. Input'!$H1335:$AQ1335,'Sch A. Input'!$H$14:$AQ$14,"Recurring",'Sch A. Input'!$H$13:$AQ$13,"&lt;="&amp;$Y$1521,'Sch A. Input'!$H$13:$AQ$13,"&gt;"&amp;$O$1521,'Sch A. Input'!$H$13:$AQ$13,"&lt;="&amp;$L$11))</f>
        <v>0</v>
      </c>
      <c r="S2845" s="204">
        <f>IF(Q2845=0,0,SUMIFS('Sch A. Input'!$H1335:$AQ1335,'Sch A. Input'!$H$14:$AQ$14,"One-time",'Sch A. Input'!$H$13:$AQ$13,"&lt;="&amp;$Y$1521,'Sch A. Input'!$H$13:$AQ$13,"&gt;"&amp;$O$1521,'Sch A. Input'!$H$13:$AQ$13,"&lt;="&amp;$L$11))</f>
        <v>0</v>
      </c>
      <c r="T2845" s="230">
        <f t="shared" ref="T2845:T2908" si="2165">SUM(R2845:S2845)</f>
        <v>0</v>
      </c>
      <c r="U2845" s="204">
        <f t="shared" ref="U2845:U2908" si="2166">IF(Q2845=0,0,IFERROR((R2845+H2845)/W2845*12,0))</f>
        <v>0</v>
      </c>
      <c r="V2845" s="204">
        <f t="shared" ref="V2845:V2908" si="2167">IF(Q2845=0,0,IFERROR(U2845+S2845+I2845,0))</f>
        <v>0</v>
      </c>
      <c r="W2845" s="226">
        <f t="shared" si="2119"/>
        <v>0</v>
      </c>
      <c r="X2845" s="261">
        <f t="shared" si="2112"/>
        <v>0</v>
      </c>
      <c r="Y2845" s="252">
        <f t="shared" si="2113"/>
        <v>0</v>
      </c>
      <c r="Z2845" s="206"/>
      <c r="AA2845" s="232">
        <f t="shared" ref="AA2845:AA2908" si="2168">IF($F2845=0,IF(AND($D2845&lt;=AI$1521,$D2845&lt;&gt;0,$D2845&lt;=$E2845,$E2845&gt;Y$1521),1,0),IF(AND($D2845&lt;=AI$1521,$D2845&lt;&gt;0,$E2845&gt;Y$1521,$D2845&lt;=$E2845,$F2845&gt;Y$1521),1,0))</f>
        <v>0</v>
      </c>
      <c r="AB2845" s="204">
        <f>IF(AA2845=0,0,SUMIFS('Sch A. Input'!$H1335:$AQ1335,'Sch A. Input'!$H$14:$AQ$14,"Recurring",'Sch A. Input'!$H$13:$AQ$13,"&lt;="&amp;$L$11,'Sch A. Input'!$H$13:$AQ$13,"&lt;="&amp;$AI$1521,'Sch A. Input'!$H$13:$AQ$13,"&gt;"&amp;$Y$1521))</f>
        <v>0</v>
      </c>
      <c r="AC2845" s="204">
        <f>IF(AA2845=0,0,SUMIFS('Sch A. Input'!$H1335:$AQ1335,'Sch A. Input'!$H$14:$AQ$14,"One-time",'Sch A. Input'!$H$13:$AQ$13,"&lt;="&amp;$L$11,'Sch A. Input'!$H$13:$AQ$13,"&lt;="&amp;$AI$1521,'Sch A. Input'!$H$13:$AQ$13,"&gt;"&amp;$Y$1521))</f>
        <v>0</v>
      </c>
      <c r="AD2845" s="230">
        <f t="shared" ref="AD2845:AD2908" si="2169">SUM(AB2845:AC2845)</f>
        <v>0</v>
      </c>
      <c r="AE2845" s="204">
        <f t="shared" ref="AE2845:AE2908" si="2170">IF(AA2845=0,0,IFERROR((AB2845+R2845+H2845)/AG2845*12,0))</f>
        <v>0</v>
      </c>
      <c r="AF2845" s="204">
        <f t="shared" ref="AF2845:AF2908" si="2171">IF(AA2845=0,0,IFERROR(AE2845+AC2845+S2845+I2845,0))</f>
        <v>0</v>
      </c>
      <c r="AG2845" s="226">
        <f t="shared" si="2120"/>
        <v>0</v>
      </c>
      <c r="AH2845" s="261">
        <f t="shared" si="2114"/>
        <v>0</v>
      </c>
      <c r="AI2845" s="252">
        <f t="shared" si="2115"/>
        <v>0</v>
      </c>
      <c r="AJ2845" s="3"/>
      <c r="AK2845" s="232">
        <f t="shared" ref="AK2845:AK2908" si="2172">IF($F2845=0,IF(AND($D2845&lt;=AS$1521,$D2845&lt;&gt;0,$D2845&lt;=$E2845,$E2845&gt;AI$1521),1,0),IF(AND($D2845&lt;=AS$1521,$D2845&lt;&gt;0,$E2845&gt;AI$1521,$F2845&lt;=AS$1521,$D2845&lt;=$E2845,$F2845&gt;AI$1521),1,0))</f>
        <v>0</v>
      </c>
      <c r="AL2845" s="204">
        <f>IF(AK2845=0,0,SUMIFS('Sch A. Input'!$H1335:$AQ1335,'Sch A. Input'!$H$14:$AQ$14,"Recurring",'Sch A. Input'!$H$13:$AQ$13,"&lt;="&amp;$L$11,'Sch A. Input'!$H$13:$AQ$13,"&lt;="&amp;$AS$1521,'Sch A. Input'!$H$13:$AQ$13,"&gt;"&amp;$AI$1521))</f>
        <v>0</v>
      </c>
      <c r="AM2845" s="204">
        <f>IF(AK2845=0,0,SUMIFS('Sch A. Input'!$H1335:$AQ1335,'Sch A. Input'!$H$14:$AQ$14,"One-time",'Sch A. Input'!$H$13:$AQ$13,"&lt;="&amp;L$11,'Sch A. Input'!$H$13:$AQ$13,"&lt;="&amp;$AS$1521,'Sch A. Input'!$H$13:$AQ$13,"&gt;"&amp;$AI$1521))</f>
        <v>0</v>
      </c>
      <c r="AN2845" s="230">
        <f t="shared" ref="AN2845:AN2908" si="2173">+AL2845+AM2845</f>
        <v>0</v>
      </c>
      <c r="AO2845" s="204">
        <f t="shared" ref="AO2845:AO2908" si="2174">IF(AK2845=0,0,IFERROR((AL2845+AB2845+R2845+H2845)/AQ2845*12,0))</f>
        <v>0</v>
      </c>
      <c r="AP2845" s="204">
        <f t="shared" ref="AP2845:AP2908" si="2175">IF(AK2845=0,0,IFERROR(AO2845+AM2845+AC2845+S2845+I2845,0))</f>
        <v>0</v>
      </c>
      <c r="AQ2845" s="226">
        <f t="shared" si="2121"/>
        <v>0</v>
      </c>
      <c r="AR2845" s="261">
        <f t="shared" si="2116"/>
        <v>0</v>
      </c>
      <c r="AS2845" s="252">
        <f t="shared" si="2117"/>
        <v>0</v>
      </c>
      <c r="AT2845" s="3"/>
      <c r="AY2845" s="132"/>
      <c r="AZ2845" s="132"/>
      <c r="BL2845" s="2"/>
      <c r="BM2845" s="2"/>
      <c r="BN2845" s="2"/>
      <c r="BO2845" s="2"/>
      <c r="BP2845" s="2"/>
      <c r="BQ2845" s="2"/>
      <c r="BR2845" s="2"/>
      <c r="BS2845" s="2"/>
      <c r="BT2845" s="2"/>
      <c r="BU2845" s="2"/>
      <c r="BV2845" s="2"/>
      <c r="BW2845" s="2"/>
      <c r="BX2845" s="2"/>
      <c r="BY2845" s="2"/>
      <c r="BZ2845" s="2"/>
      <c r="CA2845" s="2"/>
      <c r="CJ2845"/>
      <c r="CK2845"/>
      <c r="CL2845"/>
      <c r="CM2845"/>
      <c r="CN2845"/>
      <c r="CO2845"/>
      <c r="CP2845"/>
      <c r="CQ2845"/>
      <c r="CR2845"/>
      <c r="CS2845"/>
      <c r="CT2845"/>
      <c r="CU2845"/>
      <c r="CV2845"/>
      <c r="CW2845"/>
      <c r="CX2845"/>
    </row>
    <row r="2846" spans="2:102" x14ac:dyDescent="0.25">
      <c r="B2846" s="62" t="str">
        <f t="shared" ref="B2846:F2846" si="2176">B1339</f>
        <v/>
      </c>
      <c r="C2846" s="137" t="str">
        <f t="shared" si="2176"/>
        <v/>
      </c>
      <c r="D2846" s="225" t="str">
        <f t="shared" si="2176"/>
        <v/>
      </c>
      <c r="E2846" s="225">
        <f t="shared" si="2176"/>
        <v>46477</v>
      </c>
      <c r="F2846" s="225">
        <f t="shared" si="2176"/>
        <v>0</v>
      </c>
      <c r="G2846" s="84">
        <f t="shared" si="2108"/>
        <v>0</v>
      </c>
      <c r="H2846" s="204">
        <f>IF(G2846=0,0,SUMIFS('Sch A. Input'!$H1336:$AQ1336,'Sch A. Input'!$H$14:$AQ$14,"Recurring",'Sch A. Input'!$H$13:$AQ$13,"&lt;="&amp;$O$1521,'Sch A. Input'!$H$13:$AQ$13,"&lt;="&amp;$L$11))</f>
        <v>0</v>
      </c>
      <c r="I2846" s="204">
        <f>IF(G2846=0,0,SUMIFS('Sch A. Input'!$H1336:$AQ1336,'Sch A. Input'!$H$14:$AQ$14,"One-time",'Sch A. Input'!$H$13:$AQ$13,"&lt;="&amp;$O$1521,'Sch A. Input'!$H$13:$AQ$13,"&lt;="&amp;$L$11))</f>
        <v>0</v>
      </c>
      <c r="J2846" s="230">
        <f t="shared" si="2161"/>
        <v>0</v>
      </c>
      <c r="K2846" s="204">
        <f t="shared" si="2162"/>
        <v>0</v>
      </c>
      <c r="L2846" s="204">
        <f t="shared" si="2163"/>
        <v>0</v>
      </c>
      <c r="M2846" s="226">
        <f t="shared" si="2109"/>
        <v>0</v>
      </c>
      <c r="N2846" s="261">
        <f t="shared" si="2110"/>
        <v>0</v>
      </c>
      <c r="O2846" s="252">
        <f t="shared" si="2111"/>
        <v>0</v>
      </c>
      <c r="Q2846" s="232">
        <f t="shared" si="2164"/>
        <v>0</v>
      </c>
      <c r="R2846" s="204">
        <f>IF(Q2846=0,0,SUMIFS('Sch A. Input'!$H1336:$AQ1336,'Sch A. Input'!$H$14:$AQ$14,"Recurring",'Sch A. Input'!$H$13:$AQ$13,"&lt;="&amp;$Y$1521,'Sch A. Input'!$H$13:$AQ$13,"&gt;"&amp;$O$1521,'Sch A. Input'!$H$13:$AQ$13,"&lt;="&amp;$L$11))</f>
        <v>0</v>
      </c>
      <c r="S2846" s="204">
        <f>IF(Q2846=0,0,SUMIFS('Sch A. Input'!$H1336:$AQ1336,'Sch A. Input'!$H$14:$AQ$14,"One-time",'Sch A. Input'!$H$13:$AQ$13,"&lt;="&amp;$Y$1521,'Sch A. Input'!$H$13:$AQ$13,"&gt;"&amp;$O$1521,'Sch A. Input'!$H$13:$AQ$13,"&lt;="&amp;$L$11))</f>
        <v>0</v>
      </c>
      <c r="T2846" s="230">
        <f t="shared" si="2165"/>
        <v>0</v>
      </c>
      <c r="U2846" s="204">
        <f t="shared" si="2166"/>
        <v>0</v>
      </c>
      <c r="V2846" s="204">
        <f t="shared" si="2167"/>
        <v>0</v>
      </c>
      <c r="W2846" s="226">
        <f t="shared" si="2119"/>
        <v>0</v>
      </c>
      <c r="X2846" s="261">
        <f t="shared" si="2112"/>
        <v>0</v>
      </c>
      <c r="Y2846" s="252">
        <f t="shared" si="2113"/>
        <v>0</v>
      </c>
      <c r="Z2846" s="206"/>
      <c r="AA2846" s="232">
        <f t="shared" si="2168"/>
        <v>0</v>
      </c>
      <c r="AB2846" s="204">
        <f>IF(AA2846=0,0,SUMIFS('Sch A. Input'!$H1336:$AQ1336,'Sch A. Input'!$H$14:$AQ$14,"Recurring",'Sch A. Input'!$H$13:$AQ$13,"&lt;="&amp;$L$11,'Sch A. Input'!$H$13:$AQ$13,"&lt;="&amp;$AI$1521,'Sch A. Input'!$H$13:$AQ$13,"&gt;"&amp;$Y$1521))</f>
        <v>0</v>
      </c>
      <c r="AC2846" s="204">
        <f>IF(AA2846=0,0,SUMIFS('Sch A. Input'!$H1336:$AQ1336,'Sch A. Input'!$H$14:$AQ$14,"One-time",'Sch A. Input'!$H$13:$AQ$13,"&lt;="&amp;$L$11,'Sch A. Input'!$H$13:$AQ$13,"&lt;="&amp;$AI$1521,'Sch A. Input'!$H$13:$AQ$13,"&gt;"&amp;$Y$1521))</f>
        <v>0</v>
      </c>
      <c r="AD2846" s="230">
        <f t="shared" si="2169"/>
        <v>0</v>
      </c>
      <c r="AE2846" s="204">
        <f t="shared" si="2170"/>
        <v>0</v>
      </c>
      <c r="AF2846" s="204">
        <f t="shared" si="2171"/>
        <v>0</v>
      </c>
      <c r="AG2846" s="226">
        <f t="shared" si="2120"/>
        <v>0</v>
      </c>
      <c r="AH2846" s="261">
        <f t="shared" si="2114"/>
        <v>0</v>
      </c>
      <c r="AI2846" s="252">
        <f t="shared" si="2115"/>
        <v>0</v>
      </c>
      <c r="AJ2846" s="3"/>
      <c r="AK2846" s="232">
        <f t="shared" si="2172"/>
        <v>0</v>
      </c>
      <c r="AL2846" s="204">
        <f>IF(AK2846=0,0,SUMIFS('Sch A. Input'!$H1336:$AQ1336,'Sch A. Input'!$H$14:$AQ$14,"Recurring",'Sch A. Input'!$H$13:$AQ$13,"&lt;="&amp;$L$11,'Sch A. Input'!$H$13:$AQ$13,"&lt;="&amp;$AS$1521,'Sch A. Input'!$H$13:$AQ$13,"&gt;"&amp;$AI$1521))</f>
        <v>0</v>
      </c>
      <c r="AM2846" s="204">
        <f>IF(AK2846=0,0,SUMIFS('Sch A. Input'!$H1336:$AQ1336,'Sch A. Input'!$H$14:$AQ$14,"One-time",'Sch A. Input'!$H$13:$AQ$13,"&lt;="&amp;L$11,'Sch A. Input'!$H$13:$AQ$13,"&lt;="&amp;$AS$1521,'Sch A. Input'!$H$13:$AQ$13,"&gt;"&amp;$AI$1521))</f>
        <v>0</v>
      </c>
      <c r="AN2846" s="230">
        <f t="shared" si="2173"/>
        <v>0</v>
      </c>
      <c r="AO2846" s="204">
        <f t="shared" si="2174"/>
        <v>0</v>
      </c>
      <c r="AP2846" s="204">
        <f t="shared" si="2175"/>
        <v>0</v>
      </c>
      <c r="AQ2846" s="226">
        <f t="shared" si="2121"/>
        <v>0</v>
      </c>
      <c r="AR2846" s="261">
        <f t="shared" si="2116"/>
        <v>0</v>
      </c>
      <c r="AS2846" s="252">
        <f t="shared" si="2117"/>
        <v>0</v>
      </c>
      <c r="AT2846" s="3"/>
      <c r="AY2846" s="132"/>
      <c r="AZ2846" s="132"/>
      <c r="BL2846" s="2"/>
      <c r="BM2846" s="2"/>
      <c r="BN2846" s="2"/>
      <c r="BO2846" s="2"/>
      <c r="BP2846" s="2"/>
      <c r="BQ2846" s="2"/>
      <c r="BR2846" s="2"/>
      <c r="BS2846" s="2"/>
      <c r="BT2846" s="2"/>
      <c r="BU2846" s="2"/>
      <c r="BV2846" s="2"/>
      <c r="BW2846" s="2"/>
      <c r="BX2846" s="2"/>
      <c r="BY2846" s="2"/>
      <c r="BZ2846" s="2"/>
      <c r="CA2846" s="2"/>
      <c r="CJ2846"/>
      <c r="CK2846"/>
      <c r="CL2846"/>
      <c r="CM2846"/>
      <c r="CN2846"/>
      <c r="CO2846"/>
      <c r="CP2846"/>
      <c r="CQ2846"/>
      <c r="CR2846"/>
      <c r="CS2846"/>
      <c r="CT2846"/>
      <c r="CU2846"/>
      <c r="CV2846"/>
      <c r="CW2846"/>
      <c r="CX2846"/>
    </row>
    <row r="2847" spans="2:102" x14ac:dyDescent="0.25">
      <c r="B2847" s="62" t="str">
        <f t="shared" ref="B2847:F2847" si="2177">B1340</f>
        <v/>
      </c>
      <c r="C2847" s="137" t="str">
        <f t="shared" si="2177"/>
        <v/>
      </c>
      <c r="D2847" s="225" t="str">
        <f t="shared" si="2177"/>
        <v/>
      </c>
      <c r="E2847" s="225">
        <f t="shared" si="2177"/>
        <v>46477</v>
      </c>
      <c r="F2847" s="225">
        <f t="shared" si="2177"/>
        <v>0</v>
      </c>
      <c r="G2847" s="84">
        <f t="shared" si="2108"/>
        <v>0</v>
      </c>
      <c r="H2847" s="204">
        <f>IF(G2847=0,0,SUMIFS('Sch A. Input'!$H1337:$AQ1337,'Sch A. Input'!$H$14:$AQ$14,"Recurring",'Sch A. Input'!$H$13:$AQ$13,"&lt;="&amp;$O$1521,'Sch A. Input'!$H$13:$AQ$13,"&lt;="&amp;$L$11))</f>
        <v>0</v>
      </c>
      <c r="I2847" s="204">
        <f>IF(G2847=0,0,SUMIFS('Sch A. Input'!$H1337:$AQ1337,'Sch A. Input'!$H$14:$AQ$14,"One-time",'Sch A. Input'!$H$13:$AQ$13,"&lt;="&amp;$O$1521,'Sch A. Input'!$H$13:$AQ$13,"&lt;="&amp;$L$11))</f>
        <v>0</v>
      </c>
      <c r="J2847" s="230">
        <f t="shared" si="2161"/>
        <v>0</v>
      </c>
      <c r="K2847" s="204">
        <f t="shared" si="2162"/>
        <v>0</v>
      </c>
      <c r="L2847" s="204">
        <f t="shared" si="2163"/>
        <v>0</v>
      </c>
      <c r="M2847" s="226">
        <f t="shared" si="2109"/>
        <v>0</v>
      </c>
      <c r="N2847" s="261">
        <f t="shared" si="2110"/>
        <v>0</v>
      </c>
      <c r="O2847" s="252">
        <f t="shared" si="2111"/>
        <v>0</v>
      </c>
      <c r="Q2847" s="232">
        <f t="shared" si="2164"/>
        <v>0</v>
      </c>
      <c r="R2847" s="204">
        <f>IF(Q2847=0,0,SUMIFS('Sch A. Input'!$H1337:$AQ1337,'Sch A. Input'!$H$14:$AQ$14,"Recurring",'Sch A. Input'!$H$13:$AQ$13,"&lt;="&amp;$Y$1521,'Sch A. Input'!$H$13:$AQ$13,"&gt;"&amp;$O$1521,'Sch A. Input'!$H$13:$AQ$13,"&lt;="&amp;$L$11))</f>
        <v>0</v>
      </c>
      <c r="S2847" s="204">
        <f>IF(Q2847=0,0,SUMIFS('Sch A. Input'!$H1337:$AQ1337,'Sch A. Input'!$H$14:$AQ$14,"One-time",'Sch A. Input'!$H$13:$AQ$13,"&lt;="&amp;$Y$1521,'Sch A. Input'!$H$13:$AQ$13,"&gt;"&amp;$O$1521,'Sch A. Input'!$H$13:$AQ$13,"&lt;="&amp;$L$11))</f>
        <v>0</v>
      </c>
      <c r="T2847" s="230">
        <f t="shared" si="2165"/>
        <v>0</v>
      </c>
      <c r="U2847" s="204">
        <f t="shared" si="2166"/>
        <v>0</v>
      </c>
      <c r="V2847" s="204">
        <f t="shared" si="2167"/>
        <v>0</v>
      </c>
      <c r="W2847" s="226">
        <f t="shared" si="2119"/>
        <v>0</v>
      </c>
      <c r="X2847" s="261">
        <f t="shared" si="2112"/>
        <v>0</v>
      </c>
      <c r="Y2847" s="252">
        <f t="shared" si="2113"/>
        <v>0</v>
      </c>
      <c r="Z2847" s="206"/>
      <c r="AA2847" s="232">
        <f t="shared" si="2168"/>
        <v>0</v>
      </c>
      <c r="AB2847" s="204">
        <f>IF(AA2847=0,0,SUMIFS('Sch A. Input'!$H1337:$AQ1337,'Sch A. Input'!$H$14:$AQ$14,"Recurring",'Sch A. Input'!$H$13:$AQ$13,"&lt;="&amp;$L$11,'Sch A. Input'!$H$13:$AQ$13,"&lt;="&amp;$AI$1521,'Sch A. Input'!$H$13:$AQ$13,"&gt;"&amp;$Y$1521))</f>
        <v>0</v>
      </c>
      <c r="AC2847" s="204">
        <f>IF(AA2847=0,0,SUMIFS('Sch A. Input'!$H1337:$AQ1337,'Sch A. Input'!$H$14:$AQ$14,"One-time",'Sch A. Input'!$H$13:$AQ$13,"&lt;="&amp;$L$11,'Sch A. Input'!$H$13:$AQ$13,"&lt;="&amp;$AI$1521,'Sch A. Input'!$H$13:$AQ$13,"&gt;"&amp;$Y$1521))</f>
        <v>0</v>
      </c>
      <c r="AD2847" s="230">
        <f t="shared" si="2169"/>
        <v>0</v>
      </c>
      <c r="AE2847" s="204">
        <f t="shared" si="2170"/>
        <v>0</v>
      </c>
      <c r="AF2847" s="204">
        <f t="shared" si="2171"/>
        <v>0</v>
      </c>
      <c r="AG2847" s="226">
        <f t="shared" si="2120"/>
        <v>0</v>
      </c>
      <c r="AH2847" s="261">
        <f t="shared" si="2114"/>
        <v>0</v>
      </c>
      <c r="AI2847" s="252">
        <f t="shared" si="2115"/>
        <v>0</v>
      </c>
      <c r="AJ2847" s="3"/>
      <c r="AK2847" s="232">
        <f t="shared" si="2172"/>
        <v>0</v>
      </c>
      <c r="AL2847" s="204">
        <f>IF(AK2847=0,0,SUMIFS('Sch A. Input'!$H1337:$AQ1337,'Sch A. Input'!$H$14:$AQ$14,"Recurring",'Sch A. Input'!$H$13:$AQ$13,"&lt;="&amp;$L$11,'Sch A. Input'!$H$13:$AQ$13,"&lt;="&amp;$AS$1521,'Sch A. Input'!$H$13:$AQ$13,"&gt;"&amp;$AI$1521))</f>
        <v>0</v>
      </c>
      <c r="AM2847" s="204">
        <f>IF(AK2847=0,0,SUMIFS('Sch A. Input'!$H1337:$AQ1337,'Sch A. Input'!$H$14:$AQ$14,"One-time",'Sch A. Input'!$H$13:$AQ$13,"&lt;="&amp;L$11,'Sch A. Input'!$H$13:$AQ$13,"&lt;="&amp;$AS$1521,'Sch A. Input'!$H$13:$AQ$13,"&gt;"&amp;$AI$1521))</f>
        <v>0</v>
      </c>
      <c r="AN2847" s="230">
        <f t="shared" si="2173"/>
        <v>0</v>
      </c>
      <c r="AO2847" s="204">
        <f t="shared" si="2174"/>
        <v>0</v>
      </c>
      <c r="AP2847" s="204">
        <f t="shared" si="2175"/>
        <v>0</v>
      </c>
      <c r="AQ2847" s="226">
        <f t="shared" si="2121"/>
        <v>0</v>
      </c>
      <c r="AR2847" s="261">
        <f t="shared" si="2116"/>
        <v>0</v>
      </c>
      <c r="AS2847" s="252">
        <f t="shared" si="2117"/>
        <v>0</v>
      </c>
      <c r="AT2847" s="3"/>
      <c r="AY2847" s="132"/>
      <c r="AZ2847" s="132"/>
      <c r="BL2847" s="2"/>
      <c r="BM2847" s="2"/>
      <c r="BN2847" s="2"/>
      <c r="BO2847" s="2"/>
      <c r="BP2847" s="2"/>
      <c r="BQ2847" s="2"/>
      <c r="BR2847" s="2"/>
      <c r="BS2847" s="2"/>
      <c r="BT2847" s="2"/>
      <c r="BU2847" s="2"/>
      <c r="BV2847" s="2"/>
      <c r="BW2847" s="2"/>
      <c r="BX2847" s="2"/>
      <c r="BY2847" s="2"/>
      <c r="BZ2847" s="2"/>
      <c r="CA2847" s="2"/>
      <c r="CJ2847"/>
      <c r="CK2847"/>
      <c r="CL2847"/>
      <c r="CM2847"/>
      <c r="CN2847"/>
      <c r="CO2847"/>
      <c r="CP2847"/>
      <c r="CQ2847"/>
      <c r="CR2847"/>
      <c r="CS2847"/>
      <c r="CT2847"/>
      <c r="CU2847"/>
      <c r="CV2847"/>
      <c r="CW2847"/>
      <c r="CX2847"/>
    </row>
    <row r="2848" spans="2:102" x14ac:dyDescent="0.25">
      <c r="B2848" s="62" t="str">
        <f t="shared" ref="B2848:F2848" si="2178">B1341</f>
        <v/>
      </c>
      <c r="C2848" s="137" t="str">
        <f t="shared" si="2178"/>
        <v/>
      </c>
      <c r="D2848" s="225" t="str">
        <f t="shared" si="2178"/>
        <v/>
      </c>
      <c r="E2848" s="225">
        <f t="shared" si="2178"/>
        <v>46477</v>
      </c>
      <c r="F2848" s="225">
        <f t="shared" si="2178"/>
        <v>0</v>
      </c>
      <c r="G2848" s="84">
        <f t="shared" si="2108"/>
        <v>0</v>
      </c>
      <c r="H2848" s="204">
        <f>IF(G2848=0,0,SUMIFS('Sch A. Input'!$H1338:$AQ1338,'Sch A. Input'!$H$14:$AQ$14,"Recurring",'Sch A. Input'!$H$13:$AQ$13,"&lt;="&amp;$O$1521,'Sch A. Input'!$H$13:$AQ$13,"&lt;="&amp;$L$11))</f>
        <v>0</v>
      </c>
      <c r="I2848" s="204">
        <f>IF(G2848=0,0,SUMIFS('Sch A. Input'!$H1338:$AQ1338,'Sch A. Input'!$H$14:$AQ$14,"One-time",'Sch A. Input'!$H$13:$AQ$13,"&lt;="&amp;$O$1521,'Sch A. Input'!$H$13:$AQ$13,"&lt;="&amp;$L$11))</f>
        <v>0</v>
      </c>
      <c r="J2848" s="230">
        <f t="shared" si="2161"/>
        <v>0</v>
      </c>
      <c r="K2848" s="204">
        <f t="shared" si="2162"/>
        <v>0</v>
      </c>
      <c r="L2848" s="204">
        <f t="shared" si="2163"/>
        <v>0</v>
      </c>
      <c r="M2848" s="226">
        <f t="shared" si="2109"/>
        <v>0</v>
      </c>
      <c r="N2848" s="261">
        <f t="shared" si="2110"/>
        <v>0</v>
      </c>
      <c r="O2848" s="252">
        <f t="shared" si="2111"/>
        <v>0</v>
      </c>
      <c r="Q2848" s="232">
        <f t="shared" si="2164"/>
        <v>0</v>
      </c>
      <c r="R2848" s="204">
        <f>IF(Q2848=0,0,SUMIFS('Sch A. Input'!$H1338:$AQ1338,'Sch A. Input'!$H$14:$AQ$14,"Recurring",'Sch A. Input'!$H$13:$AQ$13,"&lt;="&amp;$Y$1521,'Sch A. Input'!$H$13:$AQ$13,"&gt;"&amp;$O$1521,'Sch A. Input'!$H$13:$AQ$13,"&lt;="&amp;$L$11))</f>
        <v>0</v>
      </c>
      <c r="S2848" s="204">
        <f>IF(Q2848=0,0,SUMIFS('Sch A. Input'!$H1338:$AQ1338,'Sch A. Input'!$H$14:$AQ$14,"One-time",'Sch A. Input'!$H$13:$AQ$13,"&lt;="&amp;$Y$1521,'Sch A. Input'!$H$13:$AQ$13,"&gt;"&amp;$O$1521,'Sch A. Input'!$H$13:$AQ$13,"&lt;="&amp;$L$11))</f>
        <v>0</v>
      </c>
      <c r="T2848" s="230">
        <f t="shared" si="2165"/>
        <v>0</v>
      </c>
      <c r="U2848" s="204">
        <f t="shared" si="2166"/>
        <v>0</v>
      </c>
      <c r="V2848" s="204">
        <f t="shared" si="2167"/>
        <v>0</v>
      </c>
      <c r="W2848" s="226">
        <f t="shared" si="2119"/>
        <v>0</v>
      </c>
      <c r="X2848" s="261">
        <f t="shared" si="2112"/>
        <v>0</v>
      </c>
      <c r="Y2848" s="252">
        <f t="shared" si="2113"/>
        <v>0</v>
      </c>
      <c r="Z2848" s="206"/>
      <c r="AA2848" s="232">
        <f t="shared" si="2168"/>
        <v>0</v>
      </c>
      <c r="AB2848" s="204">
        <f>IF(AA2848=0,0,SUMIFS('Sch A. Input'!$H1338:$AQ1338,'Sch A. Input'!$H$14:$AQ$14,"Recurring",'Sch A. Input'!$H$13:$AQ$13,"&lt;="&amp;$L$11,'Sch A. Input'!$H$13:$AQ$13,"&lt;="&amp;$AI$1521,'Sch A. Input'!$H$13:$AQ$13,"&gt;"&amp;$Y$1521))</f>
        <v>0</v>
      </c>
      <c r="AC2848" s="204">
        <f>IF(AA2848=0,0,SUMIFS('Sch A. Input'!$H1338:$AQ1338,'Sch A. Input'!$H$14:$AQ$14,"One-time",'Sch A. Input'!$H$13:$AQ$13,"&lt;="&amp;$L$11,'Sch A. Input'!$H$13:$AQ$13,"&lt;="&amp;$AI$1521,'Sch A. Input'!$H$13:$AQ$13,"&gt;"&amp;$Y$1521))</f>
        <v>0</v>
      </c>
      <c r="AD2848" s="230">
        <f t="shared" si="2169"/>
        <v>0</v>
      </c>
      <c r="AE2848" s="204">
        <f t="shared" si="2170"/>
        <v>0</v>
      </c>
      <c r="AF2848" s="204">
        <f t="shared" si="2171"/>
        <v>0</v>
      </c>
      <c r="AG2848" s="226">
        <f t="shared" si="2120"/>
        <v>0</v>
      </c>
      <c r="AH2848" s="261">
        <f t="shared" si="2114"/>
        <v>0</v>
      </c>
      <c r="AI2848" s="252">
        <f t="shared" si="2115"/>
        <v>0</v>
      </c>
      <c r="AJ2848" s="3"/>
      <c r="AK2848" s="232">
        <f t="shared" si="2172"/>
        <v>0</v>
      </c>
      <c r="AL2848" s="204">
        <f>IF(AK2848=0,0,SUMIFS('Sch A. Input'!$H1338:$AQ1338,'Sch A. Input'!$H$14:$AQ$14,"Recurring",'Sch A. Input'!$H$13:$AQ$13,"&lt;="&amp;$L$11,'Sch A. Input'!$H$13:$AQ$13,"&lt;="&amp;$AS$1521,'Sch A. Input'!$H$13:$AQ$13,"&gt;"&amp;$AI$1521))</f>
        <v>0</v>
      </c>
      <c r="AM2848" s="204">
        <f>IF(AK2848=0,0,SUMIFS('Sch A. Input'!$H1338:$AQ1338,'Sch A. Input'!$H$14:$AQ$14,"One-time",'Sch A. Input'!$H$13:$AQ$13,"&lt;="&amp;L$11,'Sch A. Input'!$H$13:$AQ$13,"&lt;="&amp;$AS$1521,'Sch A. Input'!$H$13:$AQ$13,"&gt;"&amp;$AI$1521))</f>
        <v>0</v>
      </c>
      <c r="AN2848" s="230">
        <f t="shared" si="2173"/>
        <v>0</v>
      </c>
      <c r="AO2848" s="204">
        <f t="shared" si="2174"/>
        <v>0</v>
      </c>
      <c r="AP2848" s="204">
        <f t="shared" si="2175"/>
        <v>0</v>
      </c>
      <c r="AQ2848" s="226">
        <f t="shared" si="2121"/>
        <v>0</v>
      </c>
      <c r="AR2848" s="261">
        <f t="shared" si="2116"/>
        <v>0</v>
      </c>
      <c r="AS2848" s="252">
        <f t="shared" si="2117"/>
        <v>0</v>
      </c>
      <c r="AT2848" s="3"/>
      <c r="AY2848" s="132"/>
      <c r="AZ2848" s="132"/>
      <c r="BL2848" s="2"/>
      <c r="BM2848" s="2"/>
      <c r="BN2848" s="2"/>
      <c r="BO2848" s="2"/>
      <c r="BP2848" s="2"/>
      <c r="BQ2848" s="2"/>
      <c r="BR2848" s="2"/>
      <c r="BS2848" s="2"/>
      <c r="BT2848" s="2"/>
      <c r="BU2848" s="2"/>
      <c r="BV2848" s="2"/>
      <c r="BW2848" s="2"/>
      <c r="BX2848" s="2"/>
      <c r="BY2848" s="2"/>
      <c r="BZ2848" s="2"/>
      <c r="CA2848" s="2"/>
      <c r="CJ2848"/>
      <c r="CK2848"/>
      <c r="CL2848"/>
      <c r="CM2848"/>
      <c r="CN2848"/>
      <c r="CO2848"/>
      <c r="CP2848"/>
      <c r="CQ2848"/>
      <c r="CR2848"/>
      <c r="CS2848"/>
      <c r="CT2848"/>
      <c r="CU2848"/>
      <c r="CV2848"/>
      <c r="CW2848"/>
      <c r="CX2848"/>
    </row>
    <row r="2849" spans="2:102" x14ac:dyDescent="0.25">
      <c r="B2849" s="62" t="str">
        <f t="shared" ref="B2849:F2849" si="2179">B1342</f>
        <v/>
      </c>
      <c r="C2849" s="137" t="str">
        <f t="shared" si="2179"/>
        <v/>
      </c>
      <c r="D2849" s="225" t="str">
        <f t="shared" si="2179"/>
        <v/>
      </c>
      <c r="E2849" s="225">
        <f t="shared" si="2179"/>
        <v>46477</v>
      </c>
      <c r="F2849" s="225">
        <f t="shared" si="2179"/>
        <v>0</v>
      </c>
      <c r="G2849" s="84">
        <f t="shared" si="2108"/>
        <v>0</v>
      </c>
      <c r="H2849" s="204">
        <f>IF(G2849=0,0,SUMIFS('Sch A. Input'!$H1339:$AQ1339,'Sch A. Input'!$H$14:$AQ$14,"Recurring",'Sch A. Input'!$H$13:$AQ$13,"&lt;="&amp;$O$1521,'Sch A. Input'!$H$13:$AQ$13,"&lt;="&amp;$L$11))</f>
        <v>0</v>
      </c>
      <c r="I2849" s="204">
        <f>IF(G2849=0,0,SUMIFS('Sch A. Input'!$H1339:$AQ1339,'Sch A. Input'!$H$14:$AQ$14,"One-time",'Sch A. Input'!$H$13:$AQ$13,"&lt;="&amp;$O$1521,'Sch A. Input'!$H$13:$AQ$13,"&lt;="&amp;$L$11))</f>
        <v>0</v>
      </c>
      <c r="J2849" s="230">
        <f t="shared" si="2161"/>
        <v>0</v>
      </c>
      <c r="K2849" s="204">
        <f t="shared" si="2162"/>
        <v>0</v>
      </c>
      <c r="L2849" s="204">
        <f t="shared" si="2163"/>
        <v>0</v>
      </c>
      <c r="M2849" s="226">
        <f t="shared" si="2109"/>
        <v>0</v>
      </c>
      <c r="N2849" s="261">
        <f t="shared" si="2110"/>
        <v>0</v>
      </c>
      <c r="O2849" s="252">
        <f t="shared" si="2111"/>
        <v>0</v>
      </c>
      <c r="Q2849" s="232">
        <f t="shared" si="2164"/>
        <v>0</v>
      </c>
      <c r="R2849" s="204">
        <f>IF(Q2849=0,0,SUMIFS('Sch A. Input'!$H1339:$AQ1339,'Sch A. Input'!$H$14:$AQ$14,"Recurring",'Sch A. Input'!$H$13:$AQ$13,"&lt;="&amp;$Y$1521,'Sch A. Input'!$H$13:$AQ$13,"&gt;"&amp;$O$1521,'Sch A. Input'!$H$13:$AQ$13,"&lt;="&amp;$L$11))</f>
        <v>0</v>
      </c>
      <c r="S2849" s="204">
        <f>IF(Q2849=0,0,SUMIFS('Sch A. Input'!$H1339:$AQ1339,'Sch A. Input'!$H$14:$AQ$14,"One-time",'Sch A. Input'!$H$13:$AQ$13,"&lt;="&amp;$Y$1521,'Sch A. Input'!$H$13:$AQ$13,"&gt;"&amp;$O$1521,'Sch A. Input'!$H$13:$AQ$13,"&lt;="&amp;$L$11))</f>
        <v>0</v>
      </c>
      <c r="T2849" s="230">
        <f t="shared" si="2165"/>
        <v>0</v>
      </c>
      <c r="U2849" s="204">
        <f t="shared" si="2166"/>
        <v>0</v>
      </c>
      <c r="V2849" s="204">
        <f t="shared" si="2167"/>
        <v>0</v>
      </c>
      <c r="W2849" s="226">
        <f t="shared" si="2119"/>
        <v>0</v>
      </c>
      <c r="X2849" s="261">
        <f t="shared" si="2112"/>
        <v>0</v>
      </c>
      <c r="Y2849" s="252">
        <f t="shared" si="2113"/>
        <v>0</v>
      </c>
      <c r="Z2849" s="206"/>
      <c r="AA2849" s="232">
        <f t="shared" si="2168"/>
        <v>0</v>
      </c>
      <c r="AB2849" s="204">
        <f>IF(AA2849=0,0,SUMIFS('Sch A. Input'!$H1339:$AQ1339,'Sch A. Input'!$H$14:$AQ$14,"Recurring",'Sch A. Input'!$H$13:$AQ$13,"&lt;="&amp;$L$11,'Sch A. Input'!$H$13:$AQ$13,"&lt;="&amp;$AI$1521,'Sch A. Input'!$H$13:$AQ$13,"&gt;"&amp;$Y$1521))</f>
        <v>0</v>
      </c>
      <c r="AC2849" s="204">
        <f>IF(AA2849=0,0,SUMIFS('Sch A. Input'!$H1339:$AQ1339,'Sch A. Input'!$H$14:$AQ$14,"One-time",'Sch A. Input'!$H$13:$AQ$13,"&lt;="&amp;$L$11,'Sch A. Input'!$H$13:$AQ$13,"&lt;="&amp;$AI$1521,'Sch A. Input'!$H$13:$AQ$13,"&gt;"&amp;$Y$1521))</f>
        <v>0</v>
      </c>
      <c r="AD2849" s="230">
        <f t="shared" si="2169"/>
        <v>0</v>
      </c>
      <c r="AE2849" s="204">
        <f t="shared" si="2170"/>
        <v>0</v>
      </c>
      <c r="AF2849" s="204">
        <f t="shared" si="2171"/>
        <v>0</v>
      </c>
      <c r="AG2849" s="226">
        <f t="shared" si="2120"/>
        <v>0</v>
      </c>
      <c r="AH2849" s="261">
        <f t="shared" si="2114"/>
        <v>0</v>
      </c>
      <c r="AI2849" s="252">
        <f t="shared" si="2115"/>
        <v>0</v>
      </c>
      <c r="AJ2849" s="3"/>
      <c r="AK2849" s="232">
        <f t="shared" si="2172"/>
        <v>0</v>
      </c>
      <c r="AL2849" s="204">
        <f>IF(AK2849=0,0,SUMIFS('Sch A. Input'!$H1339:$AQ1339,'Sch A. Input'!$H$14:$AQ$14,"Recurring",'Sch A. Input'!$H$13:$AQ$13,"&lt;="&amp;$L$11,'Sch A. Input'!$H$13:$AQ$13,"&lt;="&amp;$AS$1521,'Sch A. Input'!$H$13:$AQ$13,"&gt;"&amp;$AI$1521))</f>
        <v>0</v>
      </c>
      <c r="AM2849" s="204">
        <f>IF(AK2849=0,0,SUMIFS('Sch A. Input'!$H1339:$AQ1339,'Sch A. Input'!$H$14:$AQ$14,"One-time",'Sch A. Input'!$H$13:$AQ$13,"&lt;="&amp;L$11,'Sch A. Input'!$H$13:$AQ$13,"&lt;="&amp;$AS$1521,'Sch A. Input'!$H$13:$AQ$13,"&gt;"&amp;$AI$1521))</f>
        <v>0</v>
      </c>
      <c r="AN2849" s="230">
        <f t="shared" si="2173"/>
        <v>0</v>
      </c>
      <c r="AO2849" s="204">
        <f t="shared" si="2174"/>
        <v>0</v>
      </c>
      <c r="AP2849" s="204">
        <f t="shared" si="2175"/>
        <v>0</v>
      </c>
      <c r="AQ2849" s="226">
        <f t="shared" si="2121"/>
        <v>0</v>
      </c>
      <c r="AR2849" s="261">
        <f t="shared" si="2116"/>
        <v>0</v>
      </c>
      <c r="AS2849" s="252">
        <f t="shared" si="2117"/>
        <v>0</v>
      </c>
      <c r="AT2849" s="3"/>
      <c r="AY2849" s="132"/>
      <c r="AZ2849" s="132"/>
      <c r="BL2849" s="2"/>
      <c r="BM2849" s="2"/>
      <c r="BN2849" s="2"/>
      <c r="BO2849" s="2"/>
      <c r="BP2849" s="2"/>
      <c r="BQ2849" s="2"/>
      <c r="BR2849" s="2"/>
      <c r="BS2849" s="2"/>
      <c r="BT2849" s="2"/>
      <c r="BU2849" s="2"/>
      <c r="BV2849" s="2"/>
      <c r="BW2849" s="2"/>
      <c r="BX2849" s="2"/>
      <c r="BY2849" s="2"/>
      <c r="BZ2849" s="2"/>
      <c r="CA2849" s="2"/>
      <c r="CJ2849"/>
      <c r="CK2849"/>
      <c r="CL2849"/>
      <c r="CM2849"/>
      <c r="CN2849"/>
      <c r="CO2849"/>
      <c r="CP2849"/>
      <c r="CQ2849"/>
      <c r="CR2849"/>
      <c r="CS2849"/>
      <c r="CT2849"/>
      <c r="CU2849"/>
      <c r="CV2849"/>
      <c r="CW2849"/>
      <c r="CX2849"/>
    </row>
    <row r="2850" spans="2:102" x14ac:dyDescent="0.25">
      <c r="B2850" s="62" t="str">
        <f t="shared" ref="B2850:F2850" si="2180">B1343</f>
        <v/>
      </c>
      <c r="C2850" s="137" t="str">
        <f t="shared" si="2180"/>
        <v/>
      </c>
      <c r="D2850" s="225" t="str">
        <f t="shared" si="2180"/>
        <v/>
      </c>
      <c r="E2850" s="225">
        <f t="shared" si="2180"/>
        <v>46477</v>
      </c>
      <c r="F2850" s="225">
        <f t="shared" si="2180"/>
        <v>0</v>
      </c>
      <c r="G2850" s="84">
        <f t="shared" si="2108"/>
        <v>0</v>
      </c>
      <c r="H2850" s="204">
        <f>IF(G2850=0,0,SUMIFS('Sch A. Input'!$H1340:$AQ1340,'Sch A. Input'!$H$14:$AQ$14,"Recurring",'Sch A. Input'!$H$13:$AQ$13,"&lt;="&amp;$O$1521,'Sch A. Input'!$H$13:$AQ$13,"&lt;="&amp;$L$11))</f>
        <v>0</v>
      </c>
      <c r="I2850" s="204">
        <f>IF(G2850=0,0,SUMIFS('Sch A. Input'!$H1340:$AQ1340,'Sch A. Input'!$H$14:$AQ$14,"One-time",'Sch A. Input'!$H$13:$AQ$13,"&lt;="&amp;$O$1521,'Sch A. Input'!$H$13:$AQ$13,"&lt;="&amp;$L$11))</f>
        <v>0</v>
      </c>
      <c r="J2850" s="230">
        <f t="shared" si="2161"/>
        <v>0</v>
      </c>
      <c r="K2850" s="204">
        <f t="shared" si="2162"/>
        <v>0</v>
      </c>
      <c r="L2850" s="204">
        <f t="shared" si="2163"/>
        <v>0</v>
      </c>
      <c r="M2850" s="226">
        <f t="shared" si="2109"/>
        <v>0</v>
      </c>
      <c r="N2850" s="261">
        <f t="shared" si="2110"/>
        <v>0</v>
      </c>
      <c r="O2850" s="252">
        <f t="shared" si="2111"/>
        <v>0</v>
      </c>
      <c r="Q2850" s="232">
        <f t="shared" si="2164"/>
        <v>0</v>
      </c>
      <c r="R2850" s="204">
        <f>IF(Q2850=0,0,SUMIFS('Sch A. Input'!$H1340:$AQ1340,'Sch A. Input'!$H$14:$AQ$14,"Recurring",'Sch A. Input'!$H$13:$AQ$13,"&lt;="&amp;$Y$1521,'Sch A. Input'!$H$13:$AQ$13,"&gt;"&amp;$O$1521,'Sch A. Input'!$H$13:$AQ$13,"&lt;="&amp;$L$11))</f>
        <v>0</v>
      </c>
      <c r="S2850" s="204">
        <f>IF(Q2850=0,0,SUMIFS('Sch A. Input'!$H1340:$AQ1340,'Sch A. Input'!$H$14:$AQ$14,"One-time",'Sch A. Input'!$H$13:$AQ$13,"&lt;="&amp;$Y$1521,'Sch A. Input'!$H$13:$AQ$13,"&gt;"&amp;$O$1521,'Sch A. Input'!$H$13:$AQ$13,"&lt;="&amp;$L$11))</f>
        <v>0</v>
      </c>
      <c r="T2850" s="230">
        <f t="shared" si="2165"/>
        <v>0</v>
      </c>
      <c r="U2850" s="204">
        <f t="shared" si="2166"/>
        <v>0</v>
      </c>
      <c r="V2850" s="204">
        <f t="shared" si="2167"/>
        <v>0</v>
      </c>
      <c r="W2850" s="226">
        <f t="shared" si="2119"/>
        <v>0</v>
      </c>
      <c r="X2850" s="261">
        <f t="shared" si="2112"/>
        <v>0</v>
      </c>
      <c r="Y2850" s="252">
        <f t="shared" si="2113"/>
        <v>0</v>
      </c>
      <c r="Z2850" s="206"/>
      <c r="AA2850" s="232">
        <f t="shared" si="2168"/>
        <v>0</v>
      </c>
      <c r="AB2850" s="204">
        <f>IF(AA2850=0,0,SUMIFS('Sch A. Input'!$H1340:$AQ1340,'Sch A. Input'!$H$14:$AQ$14,"Recurring",'Sch A. Input'!$H$13:$AQ$13,"&lt;="&amp;$L$11,'Sch A. Input'!$H$13:$AQ$13,"&lt;="&amp;$AI$1521,'Sch A. Input'!$H$13:$AQ$13,"&gt;"&amp;$Y$1521))</f>
        <v>0</v>
      </c>
      <c r="AC2850" s="204">
        <f>IF(AA2850=0,0,SUMIFS('Sch A. Input'!$H1340:$AQ1340,'Sch A. Input'!$H$14:$AQ$14,"One-time",'Sch A. Input'!$H$13:$AQ$13,"&lt;="&amp;$L$11,'Sch A. Input'!$H$13:$AQ$13,"&lt;="&amp;$AI$1521,'Sch A. Input'!$H$13:$AQ$13,"&gt;"&amp;$Y$1521))</f>
        <v>0</v>
      </c>
      <c r="AD2850" s="230">
        <f t="shared" si="2169"/>
        <v>0</v>
      </c>
      <c r="AE2850" s="204">
        <f t="shared" si="2170"/>
        <v>0</v>
      </c>
      <c r="AF2850" s="204">
        <f t="shared" si="2171"/>
        <v>0</v>
      </c>
      <c r="AG2850" s="226">
        <f t="shared" si="2120"/>
        <v>0</v>
      </c>
      <c r="AH2850" s="261">
        <f t="shared" si="2114"/>
        <v>0</v>
      </c>
      <c r="AI2850" s="252">
        <f t="shared" si="2115"/>
        <v>0</v>
      </c>
      <c r="AJ2850" s="3"/>
      <c r="AK2850" s="232">
        <f t="shared" si="2172"/>
        <v>0</v>
      </c>
      <c r="AL2850" s="204">
        <f>IF(AK2850=0,0,SUMIFS('Sch A. Input'!$H1340:$AQ1340,'Sch A. Input'!$H$14:$AQ$14,"Recurring",'Sch A. Input'!$H$13:$AQ$13,"&lt;="&amp;$L$11,'Sch A. Input'!$H$13:$AQ$13,"&lt;="&amp;$AS$1521,'Sch A. Input'!$H$13:$AQ$13,"&gt;"&amp;$AI$1521))</f>
        <v>0</v>
      </c>
      <c r="AM2850" s="204">
        <f>IF(AK2850=0,0,SUMIFS('Sch A. Input'!$H1340:$AQ1340,'Sch A. Input'!$H$14:$AQ$14,"One-time",'Sch A. Input'!$H$13:$AQ$13,"&lt;="&amp;L$11,'Sch A. Input'!$H$13:$AQ$13,"&lt;="&amp;$AS$1521,'Sch A. Input'!$H$13:$AQ$13,"&gt;"&amp;$AI$1521))</f>
        <v>0</v>
      </c>
      <c r="AN2850" s="230">
        <f t="shared" si="2173"/>
        <v>0</v>
      </c>
      <c r="AO2850" s="204">
        <f t="shared" si="2174"/>
        <v>0</v>
      </c>
      <c r="AP2850" s="204">
        <f t="shared" si="2175"/>
        <v>0</v>
      </c>
      <c r="AQ2850" s="226">
        <f t="shared" si="2121"/>
        <v>0</v>
      </c>
      <c r="AR2850" s="261">
        <f t="shared" si="2116"/>
        <v>0</v>
      </c>
      <c r="AS2850" s="252">
        <f t="shared" si="2117"/>
        <v>0</v>
      </c>
      <c r="AT2850" s="3"/>
      <c r="AY2850" s="132"/>
      <c r="AZ2850" s="132"/>
      <c r="BL2850" s="2"/>
      <c r="BM2850" s="2"/>
      <c r="BN2850" s="2"/>
      <c r="BO2850" s="2"/>
      <c r="BP2850" s="2"/>
      <c r="BQ2850" s="2"/>
      <c r="BR2850" s="2"/>
      <c r="BS2850" s="2"/>
      <c r="BT2850" s="2"/>
      <c r="BU2850" s="2"/>
      <c r="BV2850" s="2"/>
      <c r="BW2850" s="2"/>
      <c r="BX2850" s="2"/>
      <c r="BY2850" s="2"/>
      <c r="BZ2850" s="2"/>
      <c r="CA2850" s="2"/>
      <c r="CJ2850"/>
      <c r="CK2850"/>
      <c r="CL2850"/>
      <c r="CM2850"/>
      <c r="CN2850"/>
      <c r="CO2850"/>
      <c r="CP2850"/>
      <c r="CQ2850"/>
      <c r="CR2850"/>
      <c r="CS2850"/>
      <c r="CT2850"/>
      <c r="CU2850"/>
      <c r="CV2850"/>
      <c r="CW2850"/>
      <c r="CX2850"/>
    </row>
    <row r="2851" spans="2:102" x14ac:dyDescent="0.25">
      <c r="B2851" s="62" t="str">
        <f t="shared" ref="B2851:F2851" si="2181">B1344</f>
        <v/>
      </c>
      <c r="C2851" s="137" t="str">
        <f t="shared" si="2181"/>
        <v/>
      </c>
      <c r="D2851" s="225" t="str">
        <f t="shared" si="2181"/>
        <v/>
      </c>
      <c r="E2851" s="225">
        <f t="shared" si="2181"/>
        <v>46477</v>
      </c>
      <c r="F2851" s="225">
        <f t="shared" si="2181"/>
        <v>0</v>
      </c>
      <c r="G2851" s="84">
        <f t="shared" si="2108"/>
        <v>0</v>
      </c>
      <c r="H2851" s="204">
        <f>IF(G2851=0,0,SUMIFS('Sch A. Input'!$H1341:$AQ1341,'Sch A. Input'!$H$14:$AQ$14,"Recurring",'Sch A. Input'!$H$13:$AQ$13,"&lt;="&amp;$O$1521,'Sch A. Input'!$H$13:$AQ$13,"&lt;="&amp;$L$11))</f>
        <v>0</v>
      </c>
      <c r="I2851" s="204">
        <f>IF(G2851=0,0,SUMIFS('Sch A. Input'!$H1341:$AQ1341,'Sch A. Input'!$H$14:$AQ$14,"One-time",'Sch A. Input'!$H$13:$AQ$13,"&lt;="&amp;$O$1521,'Sch A. Input'!$H$13:$AQ$13,"&lt;="&amp;$L$11))</f>
        <v>0</v>
      </c>
      <c r="J2851" s="230">
        <f t="shared" si="2161"/>
        <v>0</v>
      </c>
      <c r="K2851" s="204">
        <f t="shared" si="2162"/>
        <v>0</v>
      </c>
      <c r="L2851" s="204">
        <f t="shared" si="2163"/>
        <v>0</v>
      </c>
      <c r="M2851" s="226">
        <f t="shared" si="2109"/>
        <v>0</v>
      </c>
      <c r="N2851" s="261">
        <f t="shared" si="2110"/>
        <v>0</v>
      </c>
      <c r="O2851" s="252">
        <f t="shared" si="2111"/>
        <v>0</v>
      </c>
      <c r="Q2851" s="232">
        <f t="shared" si="2164"/>
        <v>0</v>
      </c>
      <c r="R2851" s="204">
        <f>IF(Q2851=0,0,SUMIFS('Sch A. Input'!$H1341:$AQ1341,'Sch A. Input'!$H$14:$AQ$14,"Recurring",'Sch A. Input'!$H$13:$AQ$13,"&lt;="&amp;$Y$1521,'Sch A. Input'!$H$13:$AQ$13,"&gt;"&amp;$O$1521,'Sch A. Input'!$H$13:$AQ$13,"&lt;="&amp;$L$11))</f>
        <v>0</v>
      </c>
      <c r="S2851" s="204">
        <f>IF(Q2851=0,0,SUMIFS('Sch A. Input'!$H1341:$AQ1341,'Sch A. Input'!$H$14:$AQ$14,"One-time",'Sch A. Input'!$H$13:$AQ$13,"&lt;="&amp;$Y$1521,'Sch A. Input'!$H$13:$AQ$13,"&gt;"&amp;$O$1521,'Sch A. Input'!$H$13:$AQ$13,"&lt;="&amp;$L$11))</f>
        <v>0</v>
      </c>
      <c r="T2851" s="230">
        <f t="shared" si="2165"/>
        <v>0</v>
      </c>
      <c r="U2851" s="204">
        <f t="shared" si="2166"/>
        <v>0</v>
      </c>
      <c r="V2851" s="204">
        <f t="shared" si="2167"/>
        <v>0</v>
      </c>
      <c r="W2851" s="226">
        <f t="shared" si="2119"/>
        <v>0</v>
      </c>
      <c r="X2851" s="261">
        <f t="shared" si="2112"/>
        <v>0</v>
      </c>
      <c r="Y2851" s="252">
        <f t="shared" si="2113"/>
        <v>0</v>
      </c>
      <c r="Z2851" s="206"/>
      <c r="AA2851" s="232">
        <f t="shared" si="2168"/>
        <v>0</v>
      </c>
      <c r="AB2851" s="204">
        <f>IF(AA2851=0,0,SUMIFS('Sch A. Input'!$H1341:$AQ1341,'Sch A. Input'!$H$14:$AQ$14,"Recurring",'Sch A. Input'!$H$13:$AQ$13,"&lt;="&amp;$L$11,'Sch A. Input'!$H$13:$AQ$13,"&lt;="&amp;$AI$1521,'Sch A. Input'!$H$13:$AQ$13,"&gt;"&amp;$Y$1521))</f>
        <v>0</v>
      </c>
      <c r="AC2851" s="204">
        <f>IF(AA2851=0,0,SUMIFS('Sch A. Input'!$H1341:$AQ1341,'Sch A. Input'!$H$14:$AQ$14,"One-time",'Sch A. Input'!$H$13:$AQ$13,"&lt;="&amp;$L$11,'Sch A. Input'!$H$13:$AQ$13,"&lt;="&amp;$AI$1521,'Sch A. Input'!$H$13:$AQ$13,"&gt;"&amp;$Y$1521))</f>
        <v>0</v>
      </c>
      <c r="AD2851" s="230">
        <f t="shared" si="2169"/>
        <v>0</v>
      </c>
      <c r="AE2851" s="204">
        <f t="shared" si="2170"/>
        <v>0</v>
      </c>
      <c r="AF2851" s="204">
        <f t="shared" si="2171"/>
        <v>0</v>
      </c>
      <c r="AG2851" s="226">
        <f t="shared" si="2120"/>
        <v>0</v>
      </c>
      <c r="AH2851" s="261">
        <f t="shared" si="2114"/>
        <v>0</v>
      </c>
      <c r="AI2851" s="252">
        <f t="shared" si="2115"/>
        <v>0</v>
      </c>
      <c r="AJ2851" s="3"/>
      <c r="AK2851" s="232">
        <f t="shared" si="2172"/>
        <v>0</v>
      </c>
      <c r="AL2851" s="204">
        <f>IF(AK2851=0,0,SUMIFS('Sch A. Input'!$H1341:$AQ1341,'Sch A. Input'!$H$14:$AQ$14,"Recurring",'Sch A. Input'!$H$13:$AQ$13,"&lt;="&amp;$L$11,'Sch A. Input'!$H$13:$AQ$13,"&lt;="&amp;$AS$1521,'Sch A. Input'!$H$13:$AQ$13,"&gt;"&amp;$AI$1521))</f>
        <v>0</v>
      </c>
      <c r="AM2851" s="204">
        <f>IF(AK2851=0,0,SUMIFS('Sch A. Input'!$H1341:$AQ1341,'Sch A. Input'!$H$14:$AQ$14,"One-time",'Sch A. Input'!$H$13:$AQ$13,"&lt;="&amp;L$11,'Sch A. Input'!$H$13:$AQ$13,"&lt;="&amp;$AS$1521,'Sch A. Input'!$H$13:$AQ$13,"&gt;"&amp;$AI$1521))</f>
        <v>0</v>
      </c>
      <c r="AN2851" s="230">
        <f t="shared" si="2173"/>
        <v>0</v>
      </c>
      <c r="AO2851" s="204">
        <f t="shared" si="2174"/>
        <v>0</v>
      </c>
      <c r="AP2851" s="204">
        <f t="shared" si="2175"/>
        <v>0</v>
      </c>
      <c r="AQ2851" s="226">
        <f t="shared" si="2121"/>
        <v>0</v>
      </c>
      <c r="AR2851" s="261">
        <f t="shared" si="2116"/>
        <v>0</v>
      </c>
      <c r="AS2851" s="252">
        <f t="shared" si="2117"/>
        <v>0</v>
      </c>
      <c r="AT2851" s="3"/>
      <c r="AY2851" s="132"/>
      <c r="AZ2851" s="132"/>
      <c r="BL2851" s="2"/>
      <c r="BM2851" s="2"/>
      <c r="BN2851" s="2"/>
      <c r="BO2851" s="2"/>
      <c r="BP2851" s="2"/>
      <c r="BQ2851" s="2"/>
      <c r="BR2851" s="2"/>
      <c r="BS2851" s="2"/>
      <c r="BT2851" s="2"/>
      <c r="BU2851" s="2"/>
      <c r="BV2851" s="2"/>
      <c r="BW2851" s="2"/>
      <c r="BX2851" s="2"/>
      <c r="BY2851" s="2"/>
      <c r="BZ2851" s="2"/>
      <c r="CA2851" s="2"/>
      <c r="CJ2851"/>
      <c r="CK2851"/>
      <c r="CL2851"/>
      <c r="CM2851"/>
      <c r="CN2851"/>
      <c r="CO2851"/>
      <c r="CP2851"/>
      <c r="CQ2851"/>
      <c r="CR2851"/>
      <c r="CS2851"/>
      <c r="CT2851"/>
      <c r="CU2851"/>
      <c r="CV2851"/>
      <c r="CW2851"/>
      <c r="CX2851"/>
    </row>
    <row r="2852" spans="2:102" x14ac:dyDescent="0.25">
      <c r="B2852" s="62" t="str">
        <f t="shared" ref="B2852:F2852" si="2182">B1345</f>
        <v/>
      </c>
      <c r="C2852" s="137" t="str">
        <f t="shared" si="2182"/>
        <v/>
      </c>
      <c r="D2852" s="225" t="str">
        <f t="shared" si="2182"/>
        <v/>
      </c>
      <c r="E2852" s="225">
        <f t="shared" si="2182"/>
        <v>46477</v>
      </c>
      <c r="F2852" s="225">
        <f t="shared" si="2182"/>
        <v>0</v>
      </c>
      <c r="G2852" s="84">
        <f t="shared" si="2108"/>
        <v>0</v>
      </c>
      <c r="H2852" s="204">
        <f>IF(G2852=0,0,SUMIFS('Sch A. Input'!$H1342:$AQ1342,'Sch A. Input'!$H$14:$AQ$14,"Recurring",'Sch A. Input'!$H$13:$AQ$13,"&lt;="&amp;$O$1521,'Sch A. Input'!$H$13:$AQ$13,"&lt;="&amp;$L$11))</f>
        <v>0</v>
      </c>
      <c r="I2852" s="204">
        <f>IF(G2852=0,0,SUMIFS('Sch A. Input'!$H1342:$AQ1342,'Sch A. Input'!$H$14:$AQ$14,"One-time",'Sch A. Input'!$H$13:$AQ$13,"&lt;="&amp;$O$1521,'Sch A. Input'!$H$13:$AQ$13,"&lt;="&amp;$L$11))</f>
        <v>0</v>
      </c>
      <c r="J2852" s="230">
        <f t="shared" si="2161"/>
        <v>0</v>
      </c>
      <c r="K2852" s="204">
        <f t="shared" si="2162"/>
        <v>0</v>
      </c>
      <c r="L2852" s="204">
        <f t="shared" si="2163"/>
        <v>0</v>
      </c>
      <c r="M2852" s="226">
        <f t="shared" si="2109"/>
        <v>0</v>
      </c>
      <c r="N2852" s="261">
        <f t="shared" si="2110"/>
        <v>0</v>
      </c>
      <c r="O2852" s="252">
        <f t="shared" si="2111"/>
        <v>0</v>
      </c>
      <c r="Q2852" s="232">
        <f t="shared" si="2164"/>
        <v>0</v>
      </c>
      <c r="R2852" s="204">
        <f>IF(Q2852=0,0,SUMIFS('Sch A. Input'!$H1342:$AQ1342,'Sch A. Input'!$H$14:$AQ$14,"Recurring",'Sch A. Input'!$H$13:$AQ$13,"&lt;="&amp;$Y$1521,'Sch A. Input'!$H$13:$AQ$13,"&gt;"&amp;$O$1521,'Sch A. Input'!$H$13:$AQ$13,"&lt;="&amp;$L$11))</f>
        <v>0</v>
      </c>
      <c r="S2852" s="204">
        <f>IF(Q2852=0,0,SUMIFS('Sch A. Input'!$H1342:$AQ1342,'Sch A. Input'!$H$14:$AQ$14,"One-time",'Sch A. Input'!$H$13:$AQ$13,"&lt;="&amp;$Y$1521,'Sch A. Input'!$H$13:$AQ$13,"&gt;"&amp;$O$1521,'Sch A. Input'!$H$13:$AQ$13,"&lt;="&amp;$L$11))</f>
        <v>0</v>
      </c>
      <c r="T2852" s="230">
        <f t="shared" si="2165"/>
        <v>0</v>
      </c>
      <c r="U2852" s="204">
        <f t="shared" si="2166"/>
        <v>0</v>
      </c>
      <c r="V2852" s="204">
        <f t="shared" si="2167"/>
        <v>0</v>
      </c>
      <c r="W2852" s="226">
        <f t="shared" si="2119"/>
        <v>0</v>
      </c>
      <c r="X2852" s="261">
        <f t="shared" si="2112"/>
        <v>0</v>
      </c>
      <c r="Y2852" s="252">
        <f t="shared" si="2113"/>
        <v>0</v>
      </c>
      <c r="Z2852" s="206"/>
      <c r="AA2852" s="232">
        <f t="shared" si="2168"/>
        <v>0</v>
      </c>
      <c r="AB2852" s="204">
        <f>IF(AA2852=0,0,SUMIFS('Sch A. Input'!$H1342:$AQ1342,'Sch A. Input'!$H$14:$AQ$14,"Recurring",'Sch A. Input'!$H$13:$AQ$13,"&lt;="&amp;$L$11,'Sch A. Input'!$H$13:$AQ$13,"&lt;="&amp;$AI$1521,'Sch A. Input'!$H$13:$AQ$13,"&gt;"&amp;$Y$1521))</f>
        <v>0</v>
      </c>
      <c r="AC2852" s="204">
        <f>IF(AA2852=0,0,SUMIFS('Sch A. Input'!$H1342:$AQ1342,'Sch A. Input'!$H$14:$AQ$14,"One-time",'Sch A. Input'!$H$13:$AQ$13,"&lt;="&amp;$L$11,'Sch A. Input'!$H$13:$AQ$13,"&lt;="&amp;$AI$1521,'Sch A. Input'!$H$13:$AQ$13,"&gt;"&amp;$Y$1521))</f>
        <v>0</v>
      </c>
      <c r="AD2852" s="230">
        <f t="shared" si="2169"/>
        <v>0</v>
      </c>
      <c r="AE2852" s="204">
        <f t="shared" si="2170"/>
        <v>0</v>
      </c>
      <c r="AF2852" s="204">
        <f t="shared" si="2171"/>
        <v>0</v>
      </c>
      <c r="AG2852" s="226">
        <f t="shared" si="2120"/>
        <v>0</v>
      </c>
      <c r="AH2852" s="261">
        <f t="shared" si="2114"/>
        <v>0</v>
      </c>
      <c r="AI2852" s="252">
        <f t="shared" si="2115"/>
        <v>0</v>
      </c>
      <c r="AJ2852" s="3"/>
      <c r="AK2852" s="232">
        <f t="shared" si="2172"/>
        <v>0</v>
      </c>
      <c r="AL2852" s="204">
        <f>IF(AK2852=0,0,SUMIFS('Sch A. Input'!$H1342:$AQ1342,'Sch A. Input'!$H$14:$AQ$14,"Recurring",'Sch A. Input'!$H$13:$AQ$13,"&lt;="&amp;$L$11,'Sch A. Input'!$H$13:$AQ$13,"&lt;="&amp;$AS$1521,'Sch A. Input'!$H$13:$AQ$13,"&gt;"&amp;$AI$1521))</f>
        <v>0</v>
      </c>
      <c r="AM2852" s="204">
        <f>IF(AK2852=0,0,SUMIFS('Sch A. Input'!$H1342:$AQ1342,'Sch A. Input'!$H$14:$AQ$14,"One-time",'Sch A. Input'!$H$13:$AQ$13,"&lt;="&amp;L$11,'Sch A. Input'!$H$13:$AQ$13,"&lt;="&amp;$AS$1521,'Sch A. Input'!$H$13:$AQ$13,"&gt;"&amp;$AI$1521))</f>
        <v>0</v>
      </c>
      <c r="AN2852" s="230">
        <f t="shared" si="2173"/>
        <v>0</v>
      </c>
      <c r="AO2852" s="204">
        <f t="shared" si="2174"/>
        <v>0</v>
      </c>
      <c r="AP2852" s="204">
        <f t="shared" si="2175"/>
        <v>0</v>
      </c>
      <c r="AQ2852" s="226">
        <f t="shared" si="2121"/>
        <v>0</v>
      </c>
      <c r="AR2852" s="261">
        <f t="shared" si="2116"/>
        <v>0</v>
      </c>
      <c r="AS2852" s="252">
        <f t="shared" si="2117"/>
        <v>0</v>
      </c>
      <c r="AT2852" s="3"/>
      <c r="AY2852" s="132"/>
      <c r="AZ2852" s="132"/>
      <c r="BL2852" s="2"/>
      <c r="BM2852" s="2"/>
      <c r="BN2852" s="2"/>
      <c r="BO2852" s="2"/>
      <c r="BP2852" s="2"/>
      <c r="BQ2852" s="2"/>
      <c r="BR2852" s="2"/>
      <c r="BS2852" s="2"/>
      <c r="BT2852" s="2"/>
      <c r="BU2852" s="2"/>
      <c r="BV2852" s="2"/>
      <c r="BW2852" s="2"/>
      <c r="BX2852" s="2"/>
      <c r="BY2852" s="2"/>
      <c r="BZ2852" s="2"/>
      <c r="CA2852" s="2"/>
      <c r="CJ2852"/>
      <c r="CK2852"/>
      <c r="CL2852"/>
      <c r="CM2852"/>
      <c r="CN2852"/>
      <c r="CO2852"/>
      <c r="CP2852"/>
      <c r="CQ2852"/>
      <c r="CR2852"/>
      <c r="CS2852"/>
      <c r="CT2852"/>
      <c r="CU2852"/>
      <c r="CV2852"/>
      <c r="CW2852"/>
      <c r="CX2852"/>
    </row>
    <row r="2853" spans="2:102" x14ac:dyDescent="0.25">
      <c r="B2853" s="62" t="str">
        <f t="shared" ref="B2853:F2853" si="2183">B1346</f>
        <v/>
      </c>
      <c r="C2853" s="137" t="str">
        <f t="shared" si="2183"/>
        <v/>
      </c>
      <c r="D2853" s="225" t="str">
        <f t="shared" si="2183"/>
        <v/>
      </c>
      <c r="E2853" s="225">
        <f t="shared" si="2183"/>
        <v>46477</v>
      </c>
      <c r="F2853" s="225">
        <f t="shared" si="2183"/>
        <v>0</v>
      </c>
      <c r="G2853" s="84">
        <f t="shared" si="2108"/>
        <v>0</v>
      </c>
      <c r="H2853" s="204">
        <f>IF(G2853=0,0,SUMIFS('Sch A. Input'!$H1343:$AQ1343,'Sch A. Input'!$H$14:$AQ$14,"Recurring",'Sch A. Input'!$H$13:$AQ$13,"&lt;="&amp;$O$1521,'Sch A. Input'!$H$13:$AQ$13,"&lt;="&amp;$L$11))</f>
        <v>0</v>
      </c>
      <c r="I2853" s="204">
        <f>IF(G2853=0,0,SUMIFS('Sch A. Input'!$H1343:$AQ1343,'Sch A. Input'!$H$14:$AQ$14,"One-time",'Sch A. Input'!$H$13:$AQ$13,"&lt;="&amp;$O$1521,'Sch A. Input'!$H$13:$AQ$13,"&lt;="&amp;$L$11))</f>
        <v>0</v>
      </c>
      <c r="J2853" s="230">
        <f t="shared" si="2161"/>
        <v>0</v>
      </c>
      <c r="K2853" s="204">
        <f t="shared" si="2162"/>
        <v>0</v>
      </c>
      <c r="L2853" s="204">
        <f t="shared" si="2163"/>
        <v>0</v>
      </c>
      <c r="M2853" s="226">
        <f t="shared" si="2109"/>
        <v>0</v>
      </c>
      <c r="N2853" s="261">
        <f t="shared" si="2110"/>
        <v>0</v>
      </c>
      <c r="O2853" s="252">
        <f t="shared" si="2111"/>
        <v>0</v>
      </c>
      <c r="Q2853" s="232">
        <f t="shared" si="2164"/>
        <v>0</v>
      </c>
      <c r="R2853" s="204">
        <f>IF(Q2853=0,0,SUMIFS('Sch A. Input'!$H1343:$AQ1343,'Sch A. Input'!$H$14:$AQ$14,"Recurring",'Sch A. Input'!$H$13:$AQ$13,"&lt;="&amp;$Y$1521,'Sch A. Input'!$H$13:$AQ$13,"&gt;"&amp;$O$1521,'Sch A. Input'!$H$13:$AQ$13,"&lt;="&amp;$L$11))</f>
        <v>0</v>
      </c>
      <c r="S2853" s="204">
        <f>IF(Q2853=0,0,SUMIFS('Sch A. Input'!$H1343:$AQ1343,'Sch A. Input'!$H$14:$AQ$14,"One-time",'Sch A. Input'!$H$13:$AQ$13,"&lt;="&amp;$Y$1521,'Sch A. Input'!$H$13:$AQ$13,"&gt;"&amp;$O$1521,'Sch A. Input'!$H$13:$AQ$13,"&lt;="&amp;$L$11))</f>
        <v>0</v>
      </c>
      <c r="T2853" s="230">
        <f t="shared" si="2165"/>
        <v>0</v>
      </c>
      <c r="U2853" s="204">
        <f t="shared" si="2166"/>
        <v>0</v>
      </c>
      <c r="V2853" s="204">
        <f t="shared" si="2167"/>
        <v>0</v>
      </c>
      <c r="W2853" s="226">
        <f t="shared" si="2119"/>
        <v>0</v>
      </c>
      <c r="X2853" s="261">
        <f t="shared" si="2112"/>
        <v>0</v>
      </c>
      <c r="Y2853" s="252">
        <f t="shared" si="2113"/>
        <v>0</v>
      </c>
      <c r="Z2853" s="206"/>
      <c r="AA2853" s="232">
        <f t="shared" si="2168"/>
        <v>0</v>
      </c>
      <c r="AB2853" s="204">
        <f>IF(AA2853=0,0,SUMIFS('Sch A. Input'!$H1343:$AQ1343,'Sch A. Input'!$H$14:$AQ$14,"Recurring",'Sch A. Input'!$H$13:$AQ$13,"&lt;="&amp;$L$11,'Sch A. Input'!$H$13:$AQ$13,"&lt;="&amp;$AI$1521,'Sch A. Input'!$H$13:$AQ$13,"&gt;"&amp;$Y$1521))</f>
        <v>0</v>
      </c>
      <c r="AC2853" s="204">
        <f>IF(AA2853=0,0,SUMIFS('Sch A. Input'!$H1343:$AQ1343,'Sch A. Input'!$H$14:$AQ$14,"One-time",'Sch A. Input'!$H$13:$AQ$13,"&lt;="&amp;$L$11,'Sch A. Input'!$H$13:$AQ$13,"&lt;="&amp;$AI$1521,'Sch A. Input'!$H$13:$AQ$13,"&gt;"&amp;$Y$1521))</f>
        <v>0</v>
      </c>
      <c r="AD2853" s="230">
        <f t="shared" si="2169"/>
        <v>0</v>
      </c>
      <c r="AE2853" s="204">
        <f t="shared" si="2170"/>
        <v>0</v>
      </c>
      <c r="AF2853" s="204">
        <f t="shared" si="2171"/>
        <v>0</v>
      </c>
      <c r="AG2853" s="226">
        <f t="shared" si="2120"/>
        <v>0</v>
      </c>
      <c r="AH2853" s="261">
        <f t="shared" si="2114"/>
        <v>0</v>
      </c>
      <c r="AI2853" s="252">
        <f t="shared" si="2115"/>
        <v>0</v>
      </c>
      <c r="AJ2853" s="3"/>
      <c r="AK2853" s="232">
        <f t="shared" si="2172"/>
        <v>0</v>
      </c>
      <c r="AL2853" s="204">
        <f>IF(AK2853=0,0,SUMIFS('Sch A. Input'!$H1343:$AQ1343,'Sch A. Input'!$H$14:$AQ$14,"Recurring",'Sch A. Input'!$H$13:$AQ$13,"&lt;="&amp;$L$11,'Sch A. Input'!$H$13:$AQ$13,"&lt;="&amp;$AS$1521,'Sch A. Input'!$H$13:$AQ$13,"&gt;"&amp;$AI$1521))</f>
        <v>0</v>
      </c>
      <c r="AM2853" s="204">
        <f>IF(AK2853=0,0,SUMIFS('Sch A. Input'!$H1343:$AQ1343,'Sch A. Input'!$H$14:$AQ$14,"One-time",'Sch A. Input'!$H$13:$AQ$13,"&lt;="&amp;L$11,'Sch A. Input'!$H$13:$AQ$13,"&lt;="&amp;$AS$1521,'Sch A. Input'!$H$13:$AQ$13,"&gt;"&amp;$AI$1521))</f>
        <v>0</v>
      </c>
      <c r="AN2853" s="230">
        <f t="shared" si="2173"/>
        <v>0</v>
      </c>
      <c r="AO2853" s="204">
        <f t="shared" si="2174"/>
        <v>0</v>
      </c>
      <c r="AP2853" s="204">
        <f t="shared" si="2175"/>
        <v>0</v>
      </c>
      <c r="AQ2853" s="226">
        <f t="shared" si="2121"/>
        <v>0</v>
      </c>
      <c r="AR2853" s="261">
        <f t="shared" si="2116"/>
        <v>0</v>
      </c>
      <c r="AS2853" s="252">
        <f t="shared" si="2117"/>
        <v>0</v>
      </c>
      <c r="AT2853" s="3"/>
      <c r="AY2853" s="132"/>
      <c r="AZ2853" s="132"/>
      <c r="BL2853" s="2"/>
      <c r="BM2853" s="2"/>
      <c r="BN2853" s="2"/>
      <c r="BO2853" s="2"/>
      <c r="BP2853" s="2"/>
      <c r="BQ2853" s="2"/>
      <c r="BR2853" s="2"/>
      <c r="BS2853" s="2"/>
      <c r="BT2853" s="2"/>
      <c r="BU2853" s="2"/>
      <c r="BV2853" s="2"/>
      <c r="BW2853" s="2"/>
      <c r="BX2853" s="2"/>
      <c r="BY2853" s="2"/>
      <c r="BZ2853" s="2"/>
      <c r="CA2853" s="2"/>
      <c r="CJ2853"/>
      <c r="CK2853"/>
      <c r="CL2853"/>
      <c r="CM2853"/>
      <c r="CN2853"/>
      <c r="CO2853"/>
      <c r="CP2853"/>
      <c r="CQ2853"/>
      <c r="CR2853"/>
      <c r="CS2853"/>
      <c r="CT2853"/>
      <c r="CU2853"/>
      <c r="CV2853"/>
      <c r="CW2853"/>
      <c r="CX2853"/>
    </row>
    <row r="2854" spans="2:102" x14ac:dyDescent="0.25">
      <c r="B2854" s="62" t="str">
        <f t="shared" ref="B2854:F2854" si="2184">B1347</f>
        <v/>
      </c>
      <c r="C2854" s="137" t="str">
        <f t="shared" si="2184"/>
        <v/>
      </c>
      <c r="D2854" s="225" t="str">
        <f t="shared" si="2184"/>
        <v/>
      </c>
      <c r="E2854" s="225">
        <f t="shared" si="2184"/>
        <v>46477</v>
      </c>
      <c r="F2854" s="225">
        <f t="shared" si="2184"/>
        <v>0</v>
      </c>
      <c r="G2854" s="84">
        <f t="shared" si="2108"/>
        <v>0</v>
      </c>
      <c r="H2854" s="204">
        <f>IF(G2854=0,0,SUMIFS('Sch A. Input'!$H1344:$AQ1344,'Sch A. Input'!$H$14:$AQ$14,"Recurring",'Sch A. Input'!$H$13:$AQ$13,"&lt;="&amp;$O$1521,'Sch A. Input'!$H$13:$AQ$13,"&lt;="&amp;$L$11))</f>
        <v>0</v>
      </c>
      <c r="I2854" s="204">
        <f>IF(G2854=0,0,SUMIFS('Sch A. Input'!$H1344:$AQ1344,'Sch A. Input'!$H$14:$AQ$14,"One-time",'Sch A. Input'!$H$13:$AQ$13,"&lt;="&amp;$O$1521,'Sch A. Input'!$H$13:$AQ$13,"&lt;="&amp;$L$11))</f>
        <v>0</v>
      </c>
      <c r="J2854" s="230">
        <f t="shared" si="2161"/>
        <v>0</v>
      </c>
      <c r="K2854" s="204">
        <f t="shared" si="2162"/>
        <v>0</v>
      </c>
      <c r="L2854" s="204">
        <f t="shared" si="2163"/>
        <v>0</v>
      </c>
      <c r="M2854" s="226">
        <f t="shared" si="2109"/>
        <v>0</v>
      </c>
      <c r="N2854" s="261">
        <f t="shared" si="2110"/>
        <v>0</v>
      </c>
      <c r="O2854" s="252">
        <f t="shared" si="2111"/>
        <v>0</v>
      </c>
      <c r="Q2854" s="232">
        <f t="shared" si="2164"/>
        <v>0</v>
      </c>
      <c r="R2854" s="204">
        <f>IF(Q2854=0,0,SUMIFS('Sch A. Input'!$H1344:$AQ1344,'Sch A. Input'!$H$14:$AQ$14,"Recurring",'Sch A. Input'!$H$13:$AQ$13,"&lt;="&amp;$Y$1521,'Sch A. Input'!$H$13:$AQ$13,"&gt;"&amp;$O$1521,'Sch A. Input'!$H$13:$AQ$13,"&lt;="&amp;$L$11))</f>
        <v>0</v>
      </c>
      <c r="S2854" s="204">
        <f>IF(Q2854=0,0,SUMIFS('Sch A. Input'!$H1344:$AQ1344,'Sch A. Input'!$H$14:$AQ$14,"One-time",'Sch A. Input'!$H$13:$AQ$13,"&lt;="&amp;$Y$1521,'Sch A. Input'!$H$13:$AQ$13,"&gt;"&amp;$O$1521,'Sch A. Input'!$H$13:$AQ$13,"&lt;="&amp;$L$11))</f>
        <v>0</v>
      </c>
      <c r="T2854" s="230">
        <f t="shared" si="2165"/>
        <v>0</v>
      </c>
      <c r="U2854" s="204">
        <f t="shared" si="2166"/>
        <v>0</v>
      </c>
      <c r="V2854" s="204">
        <f t="shared" si="2167"/>
        <v>0</v>
      </c>
      <c r="W2854" s="226">
        <f t="shared" si="2119"/>
        <v>0</v>
      </c>
      <c r="X2854" s="261">
        <f t="shared" si="2112"/>
        <v>0</v>
      </c>
      <c r="Y2854" s="252">
        <f t="shared" si="2113"/>
        <v>0</v>
      </c>
      <c r="Z2854" s="206"/>
      <c r="AA2854" s="232">
        <f t="shared" si="2168"/>
        <v>0</v>
      </c>
      <c r="AB2854" s="204">
        <f>IF(AA2854=0,0,SUMIFS('Sch A. Input'!$H1344:$AQ1344,'Sch A. Input'!$H$14:$AQ$14,"Recurring",'Sch A. Input'!$H$13:$AQ$13,"&lt;="&amp;$L$11,'Sch A. Input'!$H$13:$AQ$13,"&lt;="&amp;$AI$1521,'Sch A. Input'!$H$13:$AQ$13,"&gt;"&amp;$Y$1521))</f>
        <v>0</v>
      </c>
      <c r="AC2854" s="204">
        <f>IF(AA2854=0,0,SUMIFS('Sch A. Input'!$H1344:$AQ1344,'Sch A. Input'!$H$14:$AQ$14,"One-time",'Sch A. Input'!$H$13:$AQ$13,"&lt;="&amp;$L$11,'Sch A. Input'!$H$13:$AQ$13,"&lt;="&amp;$AI$1521,'Sch A. Input'!$H$13:$AQ$13,"&gt;"&amp;$Y$1521))</f>
        <v>0</v>
      </c>
      <c r="AD2854" s="230">
        <f t="shared" si="2169"/>
        <v>0</v>
      </c>
      <c r="AE2854" s="204">
        <f t="shared" si="2170"/>
        <v>0</v>
      </c>
      <c r="AF2854" s="204">
        <f t="shared" si="2171"/>
        <v>0</v>
      </c>
      <c r="AG2854" s="226">
        <f t="shared" si="2120"/>
        <v>0</v>
      </c>
      <c r="AH2854" s="261">
        <f t="shared" si="2114"/>
        <v>0</v>
      </c>
      <c r="AI2854" s="252">
        <f t="shared" si="2115"/>
        <v>0</v>
      </c>
      <c r="AJ2854" s="3"/>
      <c r="AK2854" s="232">
        <f t="shared" si="2172"/>
        <v>0</v>
      </c>
      <c r="AL2854" s="204">
        <f>IF(AK2854=0,0,SUMIFS('Sch A. Input'!$H1344:$AQ1344,'Sch A. Input'!$H$14:$AQ$14,"Recurring",'Sch A. Input'!$H$13:$AQ$13,"&lt;="&amp;$L$11,'Sch A. Input'!$H$13:$AQ$13,"&lt;="&amp;$AS$1521,'Sch A. Input'!$H$13:$AQ$13,"&gt;"&amp;$AI$1521))</f>
        <v>0</v>
      </c>
      <c r="AM2854" s="204">
        <f>IF(AK2854=0,0,SUMIFS('Sch A. Input'!$H1344:$AQ1344,'Sch A. Input'!$H$14:$AQ$14,"One-time",'Sch A. Input'!$H$13:$AQ$13,"&lt;="&amp;L$11,'Sch A. Input'!$H$13:$AQ$13,"&lt;="&amp;$AS$1521,'Sch A. Input'!$H$13:$AQ$13,"&gt;"&amp;$AI$1521))</f>
        <v>0</v>
      </c>
      <c r="AN2854" s="230">
        <f t="shared" si="2173"/>
        <v>0</v>
      </c>
      <c r="AO2854" s="204">
        <f t="shared" si="2174"/>
        <v>0</v>
      </c>
      <c r="AP2854" s="204">
        <f t="shared" si="2175"/>
        <v>0</v>
      </c>
      <c r="AQ2854" s="226">
        <f t="shared" si="2121"/>
        <v>0</v>
      </c>
      <c r="AR2854" s="261">
        <f t="shared" si="2116"/>
        <v>0</v>
      </c>
      <c r="AS2854" s="252">
        <f t="shared" si="2117"/>
        <v>0</v>
      </c>
      <c r="AT2854" s="3"/>
      <c r="AY2854" s="132"/>
      <c r="AZ2854" s="132"/>
      <c r="BL2854" s="2"/>
      <c r="BM2854" s="2"/>
      <c r="BN2854" s="2"/>
      <c r="BO2854" s="2"/>
      <c r="BP2854" s="2"/>
      <c r="BQ2854" s="2"/>
      <c r="BR2854" s="2"/>
      <c r="BS2854" s="2"/>
      <c r="BT2854" s="2"/>
      <c r="BU2854" s="2"/>
      <c r="BV2854" s="2"/>
      <c r="BW2854" s="2"/>
      <c r="BX2854" s="2"/>
      <c r="BY2854" s="2"/>
      <c r="BZ2854" s="2"/>
      <c r="CA2854" s="2"/>
      <c r="CJ2854"/>
      <c r="CK2854"/>
      <c r="CL2854"/>
      <c r="CM2854"/>
      <c r="CN2854"/>
      <c r="CO2854"/>
      <c r="CP2854"/>
      <c r="CQ2854"/>
      <c r="CR2854"/>
      <c r="CS2854"/>
      <c r="CT2854"/>
      <c r="CU2854"/>
      <c r="CV2854"/>
      <c r="CW2854"/>
      <c r="CX2854"/>
    </row>
    <row r="2855" spans="2:102" x14ac:dyDescent="0.25">
      <c r="B2855" s="62" t="str">
        <f t="shared" ref="B2855:F2855" si="2185">B1348</f>
        <v/>
      </c>
      <c r="C2855" s="137" t="str">
        <f t="shared" si="2185"/>
        <v/>
      </c>
      <c r="D2855" s="225" t="str">
        <f t="shared" si="2185"/>
        <v/>
      </c>
      <c r="E2855" s="225">
        <f t="shared" si="2185"/>
        <v>46477</v>
      </c>
      <c r="F2855" s="225">
        <f t="shared" si="2185"/>
        <v>0</v>
      </c>
      <c r="G2855" s="84">
        <f t="shared" si="2108"/>
        <v>0</v>
      </c>
      <c r="H2855" s="204">
        <f>IF(G2855=0,0,SUMIFS('Sch A. Input'!$H1345:$AQ1345,'Sch A. Input'!$H$14:$AQ$14,"Recurring",'Sch A. Input'!$H$13:$AQ$13,"&lt;="&amp;$O$1521,'Sch A. Input'!$H$13:$AQ$13,"&lt;="&amp;$L$11))</f>
        <v>0</v>
      </c>
      <c r="I2855" s="204">
        <f>IF(G2855=0,0,SUMIFS('Sch A. Input'!$H1345:$AQ1345,'Sch A. Input'!$H$14:$AQ$14,"One-time",'Sch A. Input'!$H$13:$AQ$13,"&lt;="&amp;$O$1521,'Sch A. Input'!$H$13:$AQ$13,"&lt;="&amp;$L$11))</f>
        <v>0</v>
      </c>
      <c r="J2855" s="230">
        <f t="shared" si="2161"/>
        <v>0</v>
      </c>
      <c r="K2855" s="204">
        <f t="shared" si="2162"/>
        <v>0</v>
      </c>
      <c r="L2855" s="204">
        <f t="shared" si="2163"/>
        <v>0</v>
      </c>
      <c r="M2855" s="226">
        <f t="shared" si="2109"/>
        <v>0</v>
      </c>
      <c r="N2855" s="261">
        <f t="shared" si="2110"/>
        <v>0</v>
      </c>
      <c r="O2855" s="252">
        <f t="shared" si="2111"/>
        <v>0</v>
      </c>
      <c r="Q2855" s="232">
        <f t="shared" si="2164"/>
        <v>0</v>
      </c>
      <c r="R2855" s="204">
        <f>IF(Q2855=0,0,SUMIFS('Sch A. Input'!$H1345:$AQ1345,'Sch A. Input'!$H$14:$AQ$14,"Recurring",'Sch A. Input'!$H$13:$AQ$13,"&lt;="&amp;$Y$1521,'Sch A. Input'!$H$13:$AQ$13,"&gt;"&amp;$O$1521,'Sch A. Input'!$H$13:$AQ$13,"&lt;="&amp;$L$11))</f>
        <v>0</v>
      </c>
      <c r="S2855" s="204">
        <f>IF(Q2855=0,0,SUMIFS('Sch A. Input'!$H1345:$AQ1345,'Sch A. Input'!$H$14:$AQ$14,"One-time",'Sch A. Input'!$H$13:$AQ$13,"&lt;="&amp;$Y$1521,'Sch A. Input'!$H$13:$AQ$13,"&gt;"&amp;$O$1521,'Sch A. Input'!$H$13:$AQ$13,"&lt;="&amp;$L$11))</f>
        <v>0</v>
      </c>
      <c r="T2855" s="230">
        <f t="shared" si="2165"/>
        <v>0</v>
      </c>
      <c r="U2855" s="204">
        <f t="shared" si="2166"/>
        <v>0</v>
      </c>
      <c r="V2855" s="204">
        <f t="shared" si="2167"/>
        <v>0</v>
      </c>
      <c r="W2855" s="226">
        <f t="shared" si="2119"/>
        <v>0</v>
      </c>
      <c r="X2855" s="261">
        <f t="shared" si="2112"/>
        <v>0</v>
      </c>
      <c r="Y2855" s="252">
        <f t="shared" si="2113"/>
        <v>0</v>
      </c>
      <c r="Z2855" s="206"/>
      <c r="AA2855" s="232">
        <f t="shared" si="2168"/>
        <v>0</v>
      </c>
      <c r="AB2855" s="204">
        <f>IF(AA2855=0,0,SUMIFS('Sch A. Input'!$H1345:$AQ1345,'Sch A. Input'!$H$14:$AQ$14,"Recurring",'Sch A. Input'!$H$13:$AQ$13,"&lt;="&amp;$L$11,'Sch A. Input'!$H$13:$AQ$13,"&lt;="&amp;$AI$1521,'Sch A. Input'!$H$13:$AQ$13,"&gt;"&amp;$Y$1521))</f>
        <v>0</v>
      </c>
      <c r="AC2855" s="204">
        <f>IF(AA2855=0,0,SUMIFS('Sch A. Input'!$H1345:$AQ1345,'Sch A. Input'!$H$14:$AQ$14,"One-time",'Sch A. Input'!$H$13:$AQ$13,"&lt;="&amp;$L$11,'Sch A. Input'!$H$13:$AQ$13,"&lt;="&amp;$AI$1521,'Sch A. Input'!$H$13:$AQ$13,"&gt;"&amp;$Y$1521))</f>
        <v>0</v>
      </c>
      <c r="AD2855" s="230">
        <f t="shared" si="2169"/>
        <v>0</v>
      </c>
      <c r="AE2855" s="204">
        <f t="shared" si="2170"/>
        <v>0</v>
      </c>
      <c r="AF2855" s="204">
        <f t="shared" si="2171"/>
        <v>0</v>
      </c>
      <c r="AG2855" s="226">
        <f t="shared" si="2120"/>
        <v>0</v>
      </c>
      <c r="AH2855" s="261">
        <f t="shared" si="2114"/>
        <v>0</v>
      </c>
      <c r="AI2855" s="252">
        <f t="shared" si="2115"/>
        <v>0</v>
      </c>
      <c r="AJ2855" s="3"/>
      <c r="AK2855" s="232">
        <f t="shared" si="2172"/>
        <v>0</v>
      </c>
      <c r="AL2855" s="204">
        <f>IF(AK2855=0,0,SUMIFS('Sch A. Input'!$H1345:$AQ1345,'Sch A. Input'!$H$14:$AQ$14,"Recurring",'Sch A. Input'!$H$13:$AQ$13,"&lt;="&amp;$L$11,'Sch A. Input'!$H$13:$AQ$13,"&lt;="&amp;$AS$1521,'Sch A. Input'!$H$13:$AQ$13,"&gt;"&amp;$AI$1521))</f>
        <v>0</v>
      </c>
      <c r="AM2855" s="204">
        <f>IF(AK2855=0,0,SUMIFS('Sch A. Input'!$H1345:$AQ1345,'Sch A. Input'!$H$14:$AQ$14,"One-time",'Sch A. Input'!$H$13:$AQ$13,"&lt;="&amp;L$11,'Sch A. Input'!$H$13:$AQ$13,"&lt;="&amp;$AS$1521,'Sch A. Input'!$H$13:$AQ$13,"&gt;"&amp;$AI$1521))</f>
        <v>0</v>
      </c>
      <c r="AN2855" s="230">
        <f t="shared" si="2173"/>
        <v>0</v>
      </c>
      <c r="AO2855" s="204">
        <f t="shared" si="2174"/>
        <v>0</v>
      </c>
      <c r="AP2855" s="204">
        <f t="shared" si="2175"/>
        <v>0</v>
      </c>
      <c r="AQ2855" s="226">
        <f t="shared" si="2121"/>
        <v>0</v>
      </c>
      <c r="AR2855" s="261">
        <f t="shared" si="2116"/>
        <v>0</v>
      </c>
      <c r="AS2855" s="252">
        <f t="shared" si="2117"/>
        <v>0</v>
      </c>
      <c r="AT2855" s="3"/>
      <c r="AY2855" s="132"/>
      <c r="AZ2855" s="132"/>
      <c r="BL2855" s="2"/>
      <c r="BM2855" s="2"/>
      <c r="BN2855" s="2"/>
      <c r="BO2855" s="2"/>
      <c r="BP2855" s="2"/>
      <c r="BQ2855" s="2"/>
      <c r="BR2855" s="2"/>
      <c r="BS2855" s="2"/>
      <c r="BT2855" s="2"/>
      <c r="BU2855" s="2"/>
      <c r="BV2855" s="2"/>
      <c r="BW2855" s="2"/>
      <c r="BX2855" s="2"/>
      <c r="BY2855" s="2"/>
      <c r="BZ2855" s="2"/>
      <c r="CA2855" s="2"/>
      <c r="CJ2855"/>
      <c r="CK2855"/>
      <c r="CL2855"/>
      <c r="CM2855"/>
      <c r="CN2855"/>
      <c r="CO2855"/>
      <c r="CP2855"/>
      <c r="CQ2855"/>
      <c r="CR2855"/>
      <c r="CS2855"/>
      <c r="CT2855"/>
      <c r="CU2855"/>
      <c r="CV2855"/>
      <c r="CW2855"/>
      <c r="CX2855"/>
    </row>
    <row r="2856" spans="2:102" x14ac:dyDescent="0.25">
      <c r="B2856" s="62" t="str">
        <f t="shared" ref="B2856:F2856" si="2186">B1349</f>
        <v/>
      </c>
      <c r="C2856" s="137" t="str">
        <f t="shared" si="2186"/>
        <v/>
      </c>
      <c r="D2856" s="225" t="str">
        <f t="shared" si="2186"/>
        <v/>
      </c>
      <c r="E2856" s="225">
        <f t="shared" si="2186"/>
        <v>46477</v>
      </c>
      <c r="F2856" s="225">
        <f t="shared" si="2186"/>
        <v>0</v>
      </c>
      <c r="G2856" s="84">
        <f t="shared" si="2108"/>
        <v>0</v>
      </c>
      <c r="H2856" s="204">
        <f>IF(G2856=0,0,SUMIFS('Sch A. Input'!$H1346:$AQ1346,'Sch A. Input'!$H$14:$AQ$14,"Recurring",'Sch A. Input'!$H$13:$AQ$13,"&lt;="&amp;$O$1521,'Sch A. Input'!$H$13:$AQ$13,"&lt;="&amp;$L$11))</f>
        <v>0</v>
      </c>
      <c r="I2856" s="204">
        <f>IF(G2856=0,0,SUMIFS('Sch A. Input'!$H1346:$AQ1346,'Sch A. Input'!$H$14:$AQ$14,"One-time",'Sch A. Input'!$H$13:$AQ$13,"&lt;="&amp;$O$1521,'Sch A. Input'!$H$13:$AQ$13,"&lt;="&amp;$L$11))</f>
        <v>0</v>
      </c>
      <c r="J2856" s="230">
        <f t="shared" si="2161"/>
        <v>0</v>
      </c>
      <c r="K2856" s="204">
        <f t="shared" si="2162"/>
        <v>0</v>
      </c>
      <c r="L2856" s="204">
        <f t="shared" si="2163"/>
        <v>0</v>
      </c>
      <c r="M2856" s="226">
        <f t="shared" si="2109"/>
        <v>0</v>
      </c>
      <c r="N2856" s="261">
        <f t="shared" si="2110"/>
        <v>0</v>
      </c>
      <c r="O2856" s="252">
        <f t="shared" si="2111"/>
        <v>0</v>
      </c>
      <c r="Q2856" s="232">
        <f t="shared" si="2164"/>
        <v>0</v>
      </c>
      <c r="R2856" s="204">
        <f>IF(Q2856=0,0,SUMIFS('Sch A. Input'!$H1346:$AQ1346,'Sch A. Input'!$H$14:$AQ$14,"Recurring",'Sch A. Input'!$H$13:$AQ$13,"&lt;="&amp;$Y$1521,'Sch A. Input'!$H$13:$AQ$13,"&gt;"&amp;$O$1521,'Sch A. Input'!$H$13:$AQ$13,"&lt;="&amp;$L$11))</f>
        <v>0</v>
      </c>
      <c r="S2856" s="204">
        <f>IF(Q2856=0,0,SUMIFS('Sch A. Input'!$H1346:$AQ1346,'Sch A. Input'!$H$14:$AQ$14,"One-time",'Sch A. Input'!$H$13:$AQ$13,"&lt;="&amp;$Y$1521,'Sch A. Input'!$H$13:$AQ$13,"&gt;"&amp;$O$1521,'Sch A. Input'!$H$13:$AQ$13,"&lt;="&amp;$L$11))</f>
        <v>0</v>
      </c>
      <c r="T2856" s="230">
        <f t="shared" si="2165"/>
        <v>0</v>
      </c>
      <c r="U2856" s="204">
        <f t="shared" si="2166"/>
        <v>0</v>
      </c>
      <c r="V2856" s="204">
        <f t="shared" si="2167"/>
        <v>0</v>
      </c>
      <c r="W2856" s="226">
        <f t="shared" si="2119"/>
        <v>0</v>
      </c>
      <c r="X2856" s="261">
        <f t="shared" si="2112"/>
        <v>0</v>
      </c>
      <c r="Y2856" s="252">
        <f t="shared" si="2113"/>
        <v>0</v>
      </c>
      <c r="Z2856" s="206"/>
      <c r="AA2856" s="232">
        <f t="shared" si="2168"/>
        <v>0</v>
      </c>
      <c r="AB2856" s="204">
        <f>IF(AA2856=0,0,SUMIFS('Sch A. Input'!$H1346:$AQ1346,'Sch A. Input'!$H$14:$AQ$14,"Recurring",'Sch A. Input'!$H$13:$AQ$13,"&lt;="&amp;$L$11,'Sch A. Input'!$H$13:$AQ$13,"&lt;="&amp;$AI$1521,'Sch A. Input'!$H$13:$AQ$13,"&gt;"&amp;$Y$1521))</f>
        <v>0</v>
      </c>
      <c r="AC2856" s="204">
        <f>IF(AA2856=0,0,SUMIFS('Sch A. Input'!$H1346:$AQ1346,'Sch A. Input'!$H$14:$AQ$14,"One-time",'Sch A. Input'!$H$13:$AQ$13,"&lt;="&amp;$L$11,'Sch A. Input'!$H$13:$AQ$13,"&lt;="&amp;$AI$1521,'Sch A. Input'!$H$13:$AQ$13,"&gt;"&amp;$Y$1521))</f>
        <v>0</v>
      </c>
      <c r="AD2856" s="230">
        <f t="shared" si="2169"/>
        <v>0</v>
      </c>
      <c r="AE2856" s="204">
        <f t="shared" si="2170"/>
        <v>0</v>
      </c>
      <c r="AF2856" s="204">
        <f t="shared" si="2171"/>
        <v>0</v>
      </c>
      <c r="AG2856" s="226">
        <f t="shared" si="2120"/>
        <v>0</v>
      </c>
      <c r="AH2856" s="261">
        <f t="shared" si="2114"/>
        <v>0</v>
      </c>
      <c r="AI2856" s="252">
        <f t="shared" si="2115"/>
        <v>0</v>
      </c>
      <c r="AJ2856" s="3"/>
      <c r="AK2856" s="232">
        <f t="shared" si="2172"/>
        <v>0</v>
      </c>
      <c r="AL2856" s="204">
        <f>IF(AK2856=0,0,SUMIFS('Sch A. Input'!$H1346:$AQ1346,'Sch A. Input'!$H$14:$AQ$14,"Recurring",'Sch A. Input'!$H$13:$AQ$13,"&lt;="&amp;$L$11,'Sch A. Input'!$H$13:$AQ$13,"&lt;="&amp;$AS$1521,'Sch A. Input'!$H$13:$AQ$13,"&gt;"&amp;$AI$1521))</f>
        <v>0</v>
      </c>
      <c r="AM2856" s="204">
        <f>IF(AK2856=0,0,SUMIFS('Sch A. Input'!$H1346:$AQ1346,'Sch A. Input'!$H$14:$AQ$14,"One-time",'Sch A. Input'!$H$13:$AQ$13,"&lt;="&amp;L$11,'Sch A. Input'!$H$13:$AQ$13,"&lt;="&amp;$AS$1521,'Sch A. Input'!$H$13:$AQ$13,"&gt;"&amp;$AI$1521))</f>
        <v>0</v>
      </c>
      <c r="AN2856" s="230">
        <f t="shared" si="2173"/>
        <v>0</v>
      </c>
      <c r="AO2856" s="204">
        <f t="shared" si="2174"/>
        <v>0</v>
      </c>
      <c r="AP2856" s="204">
        <f t="shared" si="2175"/>
        <v>0</v>
      </c>
      <c r="AQ2856" s="226">
        <f t="shared" si="2121"/>
        <v>0</v>
      </c>
      <c r="AR2856" s="261">
        <f t="shared" si="2116"/>
        <v>0</v>
      </c>
      <c r="AS2856" s="252">
        <f t="shared" si="2117"/>
        <v>0</v>
      </c>
      <c r="AT2856" s="3"/>
      <c r="AY2856" s="132"/>
      <c r="AZ2856" s="132"/>
      <c r="BL2856" s="2"/>
      <c r="BM2856" s="2"/>
      <c r="BN2856" s="2"/>
      <c r="BO2856" s="2"/>
      <c r="BP2856" s="2"/>
      <c r="BQ2856" s="2"/>
      <c r="BR2856" s="2"/>
      <c r="BS2856" s="2"/>
      <c r="BT2856" s="2"/>
      <c r="BU2856" s="2"/>
      <c r="BV2856" s="2"/>
      <c r="BW2856" s="2"/>
      <c r="BX2856" s="2"/>
      <c r="BY2856" s="2"/>
      <c r="BZ2856" s="2"/>
      <c r="CA2856" s="2"/>
      <c r="CJ2856"/>
      <c r="CK2856"/>
      <c r="CL2856"/>
      <c r="CM2856"/>
      <c r="CN2856"/>
      <c r="CO2856"/>
      <c r="CP2856"/>
      <c r="CQ2856"/>
      <c r="CR2856"/>
      <c r="CS2856"/>
      <c r="CT2856"/>
      <c r="CU2856"/>
      <c r="CV2856"/>
      <c r="CW2856"/>
      <c r="CX2856"/>
    </row>
    <row r="2857" spans="2:102" x14ac:dyDescent="0.25">
      <c r="B2857" s="62" t="str">
        <f t="shared" ref="B2857:F2857" si="2187">B1350</f>
        <v/>
      </c>
      <c r="C2857" s="137" t="str">
        <f t="shared" si="2187"/>
        <v/>
      </c>
      <c r="D2857" s="225" t="str">
        <f t="shared" si="2187"/>
        <v/>
      </c>
      <c r="E2857" s="225">
        <f t="shared" si="2187"/>
        <v>46477</v>
      </c>
      <c r="F2857" s="225">
        <f t="shared" si="2187"/>
        <v>0</v>
      </c>
      <c r="G2857" s="84">
        <f t="shared" si="2108"/>
        <v>0</v>
      </c>
      <c r="H2857" s="204">
        <f>IF(G2857=0,0,SUMIFS('Sch A. Input'!$H1347:$AQ1347,'Sch A. Input'!$H$14:$AQ$14,"Recurring",'Sch A. Input'!$H$13:$AQ$13,"&lt;="&amp;$O$1521,'Sch A. Input'!$H$13:$AQ$13,"&lt;="&amp;$L$11))</f>
        <v>0</v>
      </c>
      <c r="I2857" s="204">
        <f>IF(G2857=0,0,SUMIFS('Sch A. Input'!$H1347:$AQ1347,'Sch A. Input'!$H$14:$AQ$14,"One-time",'Sch A. Input'!$H$13:$AQ$13,"&lt;="&amp;$O$1521,'Sch A. Input'!$H$13:$AQ$13,"&lt;="&amp;$L$11))</f>
        <v>0</v>
      </c>
      <c r="J2857" s="230">
        <f t="shared" si="2161"/>
        <v>0</v>
      </c>
      <c r="K2857" s="204">
        <f t="shared" si="2162"/>
        <v>0</v>
      </c>
      <c r="L2857" s="204">
        <f t="shared" si="2163"/>
        <v>0</v>
      </c>
      <c r="M2857" s="226">
        <f t="shared" si="2109"/>
        <v>0</v>
      </c>
      <c r="N2857" s="261">
        <f t="shared" si="2110"/>
        <v>0</v>
      </c>
      <c r="O2857" s="252">
        <f t="shared" si="2111"/>
        <v>0</v>
      </c>
      <c r="Q2857" s="232">
        <f t="shared" si="2164"/>
        <v>0</v>
      </c>
      <c r="R2857" s="204">
        <f>IF(Q2857=0,0,SUMIFS('Sch A. Input'!$H1347:$AQ1347,'Sch A. Input'!$H$14:$AQ$14,"Recurring",'Sch A. Input'!$H$13:$AQ$13,"&lt;="&amp;$Y$1521,'Sch A. Input'!$H$13:$AQ$13,"&gt;"&amp;$O$1521,'Sch A. Input'!$H$13:$AQ$13,"&lt;="&amp;$L$11))</f>
        <v>0</v>
      </c>
      <c r="S2857" s="204">
        <f>IF(Q2857=0,0,SUMIFS('Sch A. Input'!$H1347:$AQ1347,'Sch A. Input'!$H$14:$AQ$14,"One-time",'Sch A. Input'!$H$13:$AQ$13,"&lt;="&amp;$Y$1521,'Sch A. Input'!$H$13:$AQ$13,"&gt;"&amp;$O$1521,'Sch A. Input'!$H$13:$AQ$13,"&lt;="&amp;$L$11))</f>
        <v>0</v>
      </c>
      <c r="T2857" s="230">
        <f t="shared" si="2165"/>
        <v>0</v>
      </c>
      <c r="U2857" s="204">
        <f t="shared" si="2166"/>
        <v>0</v>
      </c>
      <c r="V2857" s="204">
        <f t="shared" si="2167"/>
        <v>0</v>
      </c>
      <c r="W2857" s="226">
        <f t="shared" si="2119"/>
        <v>0</v>
      </c>
      <c r="X2857" s="261">
        <f t="shared" si="2112"/>
        <v>0</v>
      </c>
      <c r="Y2857" s="252">
        <f t="shared" si="2113"/>
        <v>0</v>
      </c>
      <c r="Z2857" s="206"/>
      <c r="AA2857" s="232">
        <f t="shared" si="2168"/>
        <v>0</v>
      </c>
      <c r="AB2857" s="204">
        <f>IF(AA2857=0,0,SUMIFS('Sch A. Input'!$H1347:$AQ1347,'Sch A. Input'!$H$14:$AQ$14,"Recurring",'Sch A. Input'!$H$13:$AQ$13,"&lt;="&amp;$L$11,'Sch A. Input'!$H$13:$AQ$13,"&lt;="&amp;$AI$1521,'Sch A. Input'!$H$13:$AQ$13,"&gt;"&amp;$Y$1521))</f>
        <v>0</v>
      </c>
      <c r="AC2857" s="204">
        <f>IF(AA2857=0,0,SUMIFS('Sch A. Input'!$H1347:$AQ1347,'Sch A. Input'!$H$14:$AQ$14,"One-time",'Sch A. Input'!$H$13:$AQ$13,"&lt;="&amp;$L$11,'Sch A. Input'!$H$13:$AQ$13,"&lt;="&amp;$AI$1521,'Sch A. Input'!$H$13:$AQ$13,"&gt;"&amp;$Y$1521))</f>
        <v>0</v>
      </c>
      <c r="AD2857" s="230">
        <f t="shared" si="2169"/>
        <v>0</v>
      </c>
      <c r="AE2857" s="204">
        <f t="shared" si="2170"/>
        <v>0</v>
      </c>
      <c r="AF2857" s="204">
        <f t="shared" si="2171"/>
        <v>0</v>
      </c>
      <c r="AG2857" s="226">
        <f t="shared" si="2120"/>
        <v>0</v>
      </c>
      <c r="AH2857" s="261">
        <f t="shared" si="2114"/>
        <v>0</v>
      </c>
      <c r="AI2857" s="252">
        <f t="shared" si="2115"/>
        <v>0</v>
      </c>
      <c r="AJ2857" s="3"/>
      <c r="AK2857" s="232">
        <f t="shared" si="2172"/>
        <v>0</v>
      </c>
      <c r="AL2857" s="204">
        <f>IF(AK2857=0,0,SUMIFS('Sch A. Input'!$H1347:$AQ1347,'Sch A. Input'!$H$14:$AQ$14,"Recurring",'Sch A. Input'!$H$13:$AQ$13,"&lt;="&amp;$L$11,'Sch A. Input'!$H$13:$AQ$13,"&lt;="&amp;$AS$1521,'Sch A. Input'!$H$13:$AQ$13,"&gt;"&amp;$AI$1521))</f>
        <v>0</v>
      </c>
      <c r="AM2857" s="204">
        <f>IF(AK2857=0,0,SUMIFS('Sch A. Input'!$H1347:$AQ1347,'Sch A. Input'!$H$14:$AQ$14,"One-time",'Sch A. Input'!$H$13:$AQ$13,"&lt;="&amp;L$11,'Sch A. Input'!$H$13:$AQ$13,"&lt;="&amp;$AS$1521,'Sch A. Input'!$H$13:$AQ$13,"&gt;"&amp;$AI$1521))</f>
        <v>0</v>
      </c>
      <c r="AN2857" s="230">
        <f t="shared" si="2173"/>
        <v>0</v>
      </c>
      <c r="AO2857" s="204">
        <f t="shared" si="2174"/>
        <v>0</v>
      </c>
      <c r="AP2857" s="204">
        <f t="shared" si="2175"/>
        <v>0</v>
      </c>
      <c r="AQ2857" s="226">
        <f t="shared" si="2121"/>
        <v>0</v>
      </c>
      <c r="AR2857" s="261">
        <f t="shared" si="2116"/>
        <v>0</v>
      </c>
      <c r="AS2857" s="252">
        <f t="shared" si="2117"/>
        <v>0</v>
      </c>
      <c r="AT2857" s="3"/>
      <c r="AY2857" s="132"/>
      <c r="AZ2857" s="132"/>
      <c r="BL2857" s="2"/>
      <c r="BM2857" s="2"/>
      <c r="BN2857" s="2"/>
      <c r="BO2857" s="2"/>
      <c r="BP2857" s="2"/>
      <c r="BQ2857" s="2"/>
      <c r="BR2857" s="2"/>
      <c r="BS2857" s="2"/>
      <c r="BT2857" s="2"/>
      <c r="BU2857" s="2"/>
      <c r="BV2857" s="2"/>
      <c r="BW2857" s="2"/>
      <c r="BX2857" s="2"/>
      <c r="BY2857" s="2"/>
      <c r="BZ2857" s="2"/>
      <c r="CA2857" s="2"/>
      <c r="CJ2857"/>
      <c r="CK2857"/>
      <c r="CL2857"/>
      <c r="CM2857"/>
      <c r="CN2857"/>
      <c r="CO2857"/>
      <c r="CP2857"/>
      <c r="CQ2857"/>
      <c r="CR2857"/>
      <c r="CS2857"/>
      <c r="CT2857"/>
      <c r="CU2857"/>
      <c r="CV2857"/>
      <c r="CW2857"/>
      <c r="CX2857"/>
    </row>
    <row r="2858" spans="2:102" x14ac:dyDescent="0.25">
      <c r="B2858" s="62" t="str">
        <f t="shared" ref="B2858:F2858" si="2188">B1351</f>
        <v/>
      </c>
      <c r="C2858" s="137" t="str">
        <f t="shared" si="2188"/>
        <v/>
      </c>
      <c r="D2858" s="225" t="str">
        <f t="shared" si="2188"/>
        <v/>
      </c>
      <c r="E2858" s="225">
        <f t="shared" si="2188"/>
        <v>46477</v>
      </c>
      <c r="F2858" s="225">
        <f t="shared" si="2188"/>
        <v>0</v>
      </c>
      <c r="G2858" s="84">
        <f t="shared" si="2108"/>
        <v>0</v>
      </c>
      <c r="H2858" s="204">
        <f>IF(G2858=0,0,SUMIFS('Sch A. Input'!$H1348:$AQ1348,'Sch A. Input'!$H$14:$AQ$14,"Recurring",'Sch A. Input'!$H$13:$AQ$13,"&lt;="&amp;$O$1521,'Sch A. Input'!$H$13:$AQ$13,"&lt;="&amp;$L$11))</f>
        <v>0</v>
      </c>
      <c r="I2858" s="204">
        <f>IF(G2858=0,0,SUMIFS('Sch A. Input'!$H1348:$AQ1348,'Sch A. Input'!$H$14:$AQ$14,"One-time",'Sch A. Input'!$H$13:$AQ$13,"&lt;="&amp;$O$1521,'Sch A. Input'!$H$13:$AQ$13,"&lt;="&amp;$L$11))</f>
        <v>0</v>
      </c>
      <c r="J2858" s="230">
        <f t="shared" si="2161"/>
        <v>0</v>
      </c>
      <c r="K2858" s="204">
        <f t="shared" si="2162"/>
        <v>0</v>
      </c>
      <c r="L2858" s="204">
        <f t="shared" si="2163"/>
        <v>0</v>
      </c>
      <c r="M2858" s="226">
        <f t="shared" si="2109"/>
        <v>0</v>
      </c>
      <c r="N2858" s="261">
        <f t="shared" si="2110"/>
        <v>0</v>
      </c>
      <c r="O2858" s="252">
        <f t="shared" si="2111"/>
        <v>0</v>
      </c>
      <c r="Q2858" s="232">
        <f t="shared" si="2164"/>
        <v>0</v>
      </c>
      <c r="R2858" s="204">
        <f>IF(Q2858=0,0,SUMIFS('Sch A. Input'!$H1348:$AQ1348,'Sch A. Input'!$H$14:$AQ$14,"Recurring",'Sch A. Input'!$H$13:$AQ$13,"&lt;="&amp;$Y$1521,'Sch A. Input'!$H$13:$AQ$13,"&gt;"&amp;$O$1521,'Sch A. Input'!$H$13:$AQ$13,"&lt;="&amp;$L$11))</f>
        <v>0</v>
      </c>
      <c r="S2858" s="204">
        <f>IF(Q2858=0,0,SUMIFS('Sch A. Input'!$H1348:$AQ1348,'Sch A. Input'!$H$14:$AQ$14,"One-time",'Sch A. Input'!$H$13:$AQ$13,"&lt;="&amp;$Y$1521,'Sch A. Input'!$H$13:$AQ$13,"&gt;"&amp;$O$1521,'Sch A. Input'!$H$13:$AQ$13,"&lt;="&amp;$L$11))</f>
        <v>0</v>
      </c>
      <c r="T2858" s="230">
        <f t="shared" si="2165"/>
        <v>0</v>
      </c>
      <c r="U2858" s="204">
        <f t="shared" si="2166"/>
        <v>0</v>
      </c>
      <c r="V2858" s="204">
        <f t="shared" si="2167"/>
        <v>0</v>
      </c>
      <c r="W2858" s="226">
        <f t="shared" si="2119"/>
        <v>0</v>
      </c>
      <c r="X2858" s="261">
        <f t="shared" si="2112"/>
        <v>0</v>
      </c>
      <c r="Y2858" s="252">
        <f t="shared" si="2113"/>
        <v>0</v>
      </c>
      <c r="Z2858" s="206"/>
      <c r="AA2858" s="232">
        <f t="shared" si="2168"/>
        <v>0</v>
      </c>
      <c r="AB2858" s="204">
        <f>IF(AA2858=0,0,SUMIFS('Sch A. Input'!$H1348:$AQ1348,'Sch A. Input'!$H$14:$AQ$14,"Recurring",'Sch A. Input'!$H$13:$AQ$13,"&lt;="&amp;$L$11,'Sch A. Input'!$H$13:$AQ$13,"&lt;="&amp;$AI$1521,'Sch A. Input'!$H$13:$AQ$13,"&gt;"&amp;$Y$1521))</f>
        <v>0</v>
      </c>
      <c r="AC2858" s="204">
        <f>IF(AA2858=0,0,SUMIFS('Sch A. Input'!$H1348:$AQ1348,'Sch A. Input'!$H$14:$AQ$14,"One-time",'Sch A. Input'!$H$13:$AQ$13,"&lt;="&amp;$L$11,'Sch A. Input'!$H$13:$AQ$13,"&lt;="&amp;$AI$1521,'Sch A. Input'!$H$13:$AQ$13,"&gt;"&amp;$Y$1521))</f>
        <v>0</v>
      </c>
      <c r="AD2858" s="230">
        <f t="shared" si="2169"/>
        <v>0</v>
      </c>
      <c r="AE2858" s="204">
        <f t="shared" si="2170"/>
        <v>0</v>
      </c>
      <c r="AF2858" s="204">
        <f t="shared" si="2171"/>
        <v>0</v>
      </c>
      <c r="AG2858" s="226">
        <f t="shared" si="2120"/>
        <v>0</v>
      </c>
      <c r="AH2858" s="261">
        <f t="shared" si="2114"/>
        <v>0</v>
      </c>
      <c r="AI2858" s="252">
        <f t="shared" si="2115"/>
        <v>0</v>
      </c>
      <c r="AJ2858" s="3"/>
      <c r="AK2858" s="232">
        <f t="shared" si="2172"/>
        <v>0</v>
      </c>
      <c r="AL2858" s="204">
        <f>IF(AK2858=0,0,SUMIFS('Sch A. Input'!$H1348:$AQ1348,'Sch A. Input'!$H$14:$AQ$14,"Recurring",'Sch A. Input'!$H$13:$AQ$13,"&lt;="&amp;$L$11,'Sch A. Input'!$H$13:$AQ$13,"&lt;="&amp;$AS$1521,'Sch A. Input'!$H$13:$AQ$13,"&gt;"&amp;$AI$1521))</f>
        <v>0</v>
      </c>
      <c r="AM2858" s="204">
        <f>IF(AK2858=0,0,SUMIFS('Sch A. Input'!$H1348:$AQ1348,'Sch A. Input'!$H$14:$AQ$14,"One-time",'Sch A. Input'!$H$13:$AQ$13,"&lt;="&amp;L$11,'Sch A. Input'!$H$13:$AQ$13,"&lt;="&amp;$AS$1521,'Sch A. Input'!$H$13:$AQ$13,"&gt;"&amp;$AI$1521))</f>
        <v>0</v>
      </c>
      <c r="AN2858" s="230">
        <f t="shared" si="2173"/>
        <v>0</v>
      </c>
      <c r="AO2858" s="204">
        <f t="shared" si="2174"/>
        <v>0</v>
      </c>
      <c r="AP2858" s="204">
        <f t="shared" si="2175"/>
        <v>0</v>
      </c>
      <c r="AQ2858" s="226">
        <f t="shared" si="2121"/>
        <v>0</v>
      </c>
      <c r="AR2858" s="261">
        <f t="shared" si="2116"/>
        <v>0</v>
      </c>
      <c r="AS2858" s="252">
        <f t="shared" si="2117"/>
        <v>0</v>
      </c>
      <c r="AT2858" s="3"/>
      <c r="AY2858" s="132"/>
      <c r="AZ2858" s="132"/>
      <c r="BL2858" s="2"/>
      <c r="BM2858" s="2"/>
      <c r="BN2858" s="2"/>
      <c r="BO2858" s="2"/>
      <c r="BP2858" s="2"/>
      <c r="BQ2858" s="2"/>
      <c r="BR2858" s="2"/>
      <c r="BS2858" s="2"/>
      <c r="BT2858" s="2"/>
      <c r="BU2858" s="2"/>
      <c r="BV2858" s="2"/>
      <c r="BW2858" s="2"/>
      <c r="BX2858" s="2"/>
      <c r="BY2858" s="2"/>
      <c r="BZ2858" s="2"/>
      <c r="CA2858" s="2"/>
      <c r="CJ2858"/>
      <c r="CK2858"/>
      <c r="CL2858"/>
      <c r="CM2858"/>
      <c r="CN2858"/>
      <c r="CO2858"/>
      <c r="CP2858"/>
      <c r="CQ2858"/>
      <c r="CR2858"/>
      <c r="CS2858"/>
      <c r="CT2858"/>
      <c r="CU2858"/>
      <c r="CV2858"/>
      <c r="CW2858"/>
      <c r="CX2858"/>
    </row>
    <row r="2859" spans="2:102" x14ac:dyDescent="0.25">
      <c r="B2859" s="62" t="str">
        <f t="shared" ref="B2859:F2859" si="2189">B1352</f>
        <v/>
      </c>
      <c r="C2859" s="137" t="str">
        <f t="shared" si="2189"/>
        <v/>
      </c>
      <c r="D2859" s="225" t="str">
        <f t="shared" si="2189"/>
        <v/>
      </c>
      <c r="E2859" s="225">
        <f t="shared" si="2189"/>
        <v>46477</v>
      </c>
      <c r="F2859" s="225">
        <f t="shared" si="2189"/>
        <v>0</v>
      </c>
      <c r="G2859" s="84">
        <f t="shared" si="2108"/>
        <v>0</v>
      </c>
      <c r="H2859" s="204">
        <f>IF(G2859=0,0,SUMIFS('Sch A. Input'!$H1349:$AQ1349,'Sch A. Input'!$H$14:$AQ$14,"Recurring",'Sch A. Input'!$H$13:$AQ$13,"&lt;="&amp;$O$1521,'Sch A. Input'!$H$13:$AQ$13,"&lt;="&amp;$L$11))</f>
        <v>0</v>
      </c>
      <c r="I2859" s="204">
        <f>IF(G2859=0,0,SUMIFS('Sch A. Input'!$H1349:$AQ1349,'Sch A. Input'!$H$14:$AQ$14,"One-time",'Sch A. Input'!$H$13:$AQ$13,"&lt;="&amp;$O$1521,'Sch A. Input'!$H$13:$AQ$13,"&lt;="&amp;$L$11))</f>
        <v>0</v>
      </c>
      <c r="J2859" s="230">
        <f t="shared" si="2161"/>
        <v>0</v>
      </c>
      <c r="K2859" s="204">
        <f t="shared" si="2162"/>
        <v>0</v>
      </c>
      <c r="L2859" s="204">
        <f t="shared" si="2163"/>
        <v>0</v>
      </c>
      <c r="M2859" s="226">
        <f t="shared" si="2109"/>
        <v>0</v>
      </c>
      <c r="N2859" s="261">
        <f t="shared" si="2110"/>
        <v>0</v>
      </c>
      <c r="O2859" s="252">
        <f t="shared" si="2111"/>
        <v>0</v>
      </c>
      <c r="Q2859" s="232">
        <f t="shared" si="2164"/>
        <v>0</v>
      </c>
      <c r="R2859" s="204">
        <f>IF(Q2859=0,0,SUMIFS('Sch A. Input'!$H1349:$AQ1349,'Sch A. Input'!$H$14:$AQ$14,"Recurring",'Sch A. Input'!$H$13:$AQ$13,"&lt;="&amp;$Y$1521,'Sch A. Input'!$H$13:$AQ$13,"&gt;"&amp;$O$1521,'Sch A. Input'!$H$13:$AQ$13,"&lt;="&amp;$L$11))</f>
        <v>0</v>
      </c>
      <c r="S2859" s="204">
        <f>IF(Q2859=0,0,SUMIFS('Sch A. Input'!$H1349:$AQ1349,'Sch A. Input'!$H$14:$AQ$14,"One-time",'Sch A. Input'!$H$13:$AQ$13,"&lt;="&amp;$Y$1521,'Sch A. Input'!$H$13:$AQ$13,"&gt;"&amp;$O$1521,'Sch A. Input'!$H$13:$AQ$13,"&lt;="&amp;$L$11))</f>
        <v>0</v>
      </c>
      <c r="T2859" s="230">
        <f t="shared" si="2165"/>
        <v>0</v>
      </c>
      <c r="U2859" s="204">
        <f t="shared" si="2166"/>
        <v>0</v>
      </c>
      <c r="V2859" s="204">
        <f t="shared" si="2167"/>
        <v>0</v>
      </c>
      <c r="W2859" s="226">
        <f t="shared" si="2119"/>
        <v>0</v>
      </c>
      <c r="X2859" s="261">
        <f t="shared" si="2112"/>
        <v>0</v>
      </c>
      <c r="Y2859" s="252">
        <f t="shared" si="2113"/>
        <v>0</v>
      </c>
      <c r="Z2859" s="206"/>
      <c r="AA2859" s="232">
        <f t="shared" si="2168"/>
        <v>0</v>
      </c>
      <c r="AB2859" s="204">
        <f>IF(AA2859=0,0,SUMIFS('Sch A. Input'!$H1349:$AQ1349,'Sch A. Input'!$H$14:$AQ$14,"Recurring",'Sch A. Input'!$H$13:$AQ$13,"&lt;="&amp;$L$11,'Sch A. Input'!$H$13:$AQ$13,"&lt;="&amp;$AI$1521,'Sch A. Input'!$H$13:$AQ$13,"&gt;"&amp;$Y$1521))</f>
        <v>0</v>
      </c>
      <c r="AC2859" s="204">
        <f>IF(AA2859=0,0,SUMIFS('Sch A. Input'!$H1349:$AQ1349,'Sch A. Input'!$H$14:$AQ$14,"One-time",'Sch A. Input'!$H$13:$AQ$13,"&lt;="&amp;$L$11,'Sch A. Input'!$H$13:$AQ$13,"&lt;="&amp;$AI$1521,'Sch A. Input'!$H$13:$AQ$13,"&gt;"&amp;$Y$1521))</f>
        <v>0</v>
      </c>
      <c r="AD2859" s="230">
        <f t="shared" si="2169"/>
        <v>0</v>
      </c>
      <c r="AE2859" s="204">
        <f t="shared" si="2170"/>
        <v>0</v>
      </c>
      <c r="AF2859" s="204">
        <f t="shared" si="2171"/>
        <v>0</v>
      </c>
      <c r="AG2859" s="226">
        <f t="shared" si="2120"/>
        <v>0</v>
      </c>
      <c r="AH2859" s="261">
        <f t="shared" si="2114"/>
        <v>0</v>
      </c>
      <c r="AI2859" s="252">
        <f t="shared" si="2115"/>
        <v>0</v>
      </c>
      <c r="AJ2859" s="3"/>
      <c r="AK2859" s="232">
        <f t="shared" si="2172"/>
        <v>0</v>
      </c>
      <c r="AL2859" s="204">
        <f>IF(AK2859=0,0,SUMIFS('Sch A. Input'!$H1349:$AQ1349,'Sch A. Input'!$H$14:$AQ$14,"Recurring",'Sch A. Input'!$H$13:$AQ$13,"&lt;="&amp;$L$11,'Sch A. Input'!$H$13:$AQ$13,"&lt;="&amp;$AS$1521,'Sch A. Input'!$H$13:$AQ$13,"&gt;"&amp;$AI$1521))</f>
        <v>0</v>
      </c>
      <c r="AM2859" s="204">
        <f>IF(AK2859=0,0,SUMIFS('Sch A. Input'!$H1349:$AQ1349,'Sch A. Input'!$H$14:$AQ$14,"One-time",'Sch A. Input'!$H$13:$AQ$13,"&lt;="&amp;L$11,'Sch A. Input'!$H$13:$AQ$13,"&lt;="&amp;$AS$1521,'Sch A. Input'!$H$13:$AQ$13,"&gt;"&amp;$AI$1521))</f>
        <v>0</v>
      </c>
      <c r="AN2859" s="230">
        <f t="shared" si="2173"/>
        <v>0</v>
      </c>
      <c r="AO2859" s="204">
        <f t="shared" si="2174"/>
        <v>0</v>
      </c>
      <c r="AP2859" s="204">
        <f t="shared" si="2175"/>
        <v>0</v>
      </c>
      <c r="AQ2859" s="226">
        <f t="shared" si="2121"/>
        <v>0</v>
      </c>
      <c r="AR2859" s="261">
        <f t="shared" si="2116"/>
        <v>0</v>
      </c>
      <c r="AS2859" s="252">
        <f t="shared" si="2117"/>
        <v>0</v>
      </c>
      <c r="AT2859" s="3"/>
      <c r="AY2859" s="132"/>
      <c r="AZ2859" s="132"/>
      <c r="BL2859" s="2"/>
      <c r="BM2859" s="2"/>
      <c r="BN2859" s="2"/>
      <c r="BO2859" s="2"/>
      <c r="BP2859" s="2"/>
      <c r="BQ2859" s="2"/>
      <c r="BR2859" s="2"/>
      <c r="BS2859" s="2"/>
      <c r="BT2859" s="2"/>
      <c r="BU2859" s="2"/>
      <c r="BV2859" s="2"/>
      <c r="BW2859" s="2"/>
      <c r="BX2859" s="2"/>
      <c r="BY2859" s="2"/>
      <c r="BZ2859" s="2"/>
      <c r="CA2859" s="2"/>
      <c r="CJ2859"/>
      <c r="CK2859"/>
      <c r="CL2859"/>
      <c r="CM2859"/>
      <c r="CN2859"/>
      <c r="CO2859"/>
      <c r="CP2859"/>
      <c r="CQ2859"/>
      <c r="CR2859"/>
      <c r="CS2859"/>
      <c r="CT2859"/>
      <c r="CU2859"/>
      <c r="CV2859"/>
      <c r="CW2859"/>
      <c r="CX2859"/>
    </row>
    <row r="2860" spans="2:102" x14ac:dyDescent="0.25">
      <c r="B2860" s="62" t="str">
        <f t="shared" ref="B2860:F2860" si="2190">B1353</f>
        <v/>
      </c>
      <c r="C2860" s="137" t="str">
        <f t="shared" si="2190"/>
        <v/>
      </c>
      <c r="D2860" s="225" t="str">
        <f t="shared" si="2190"/>
        <v/>
      </c>
      <c r="E2860" s="225">
        <f t="shared" si="2190"/>
        <v>46477</v>
      </c>
      <c r="F2860" s="225">
        <f t="shared" si="2190"/>
        <v>0</v>
      </c>
      <c r="G2860" s="84">
        <f t="shared" si="2108"/>
        <v>0</v>
      </c>
      <c r="H2860" s="204">
        <f>IF(G2860=0,0,SUMIFS('Sch A. Input'!$H1350:$AQ1350,'Sch A. Input'!$H$14:$AQ$14,"Recurring",'Sch A. Input'!$H$13:$AQ$13,"&lt;="&amp;$O$1521,'Sch A. Input'!$H$13:$AQ$13,"&lt;="&amp;$L$11))</f>
        <v>0</v>
      </c>
      <c r="I2860" s="204">
        <f>IF(G2860=0,0,SUMIFS('Sch A. Input'!$H1350:$AQ1350,'Sch A. Input'!$H$14:$AQ$14,"One-time",'Sch A. Input'!$H$13:$AQ$13,"&lt;="&amp;$O$1521,'Sch A. Input'!$H$13:$AQ$13,"&lt;="&amp;$L$11))</f>
        <v>0</v>
      </c>
      <c r="J2860" s="230">
        <f t="shared" si="2161"/>
        <v>0</v>
      </c>
      <c r="K2860" s="204">
        <f t="shared" si="2162"/>
        <v>0</v>
      </c>
      <c r="L2860" s="204">
        <f t="shared" si="2163"/>
        <v>0</v>
      </c>
      <c r="M2860" s="226">
        <f t="shared" si="2109"/>
        <v>0</v>
      </c>
      <c r="N2860" s="261">
        <f t="shared" si="2110"/>
        <v>0</v>
      </c>
      <c r="O2860" s="252">
        <f t="shared" si="2111"/>
        <v>0</v>
      </c>
      <c r="Q2860" s="232">
        <f t="shared" si="2164"/>
        <v>0</v>
      </c>
      <c r="R2860" s="204">
        <f>IF(Q2860=0,0,SUMIFS('Sch A. Input'!$H1350:$AQ1350,'Sch A. Input'!$H$14:$AQ$14,"Recurring",'Sch A. Input'!$H$13:$AQ$13,"&lt;="&amp;$Y$1521,'Sch A. Input'!$H$13:$AQ$13,"&gt;"&amp;$O$1521,'Sch A. Input'!$H$13:$AQ$13,"&lt;="&amp;$L$11))</f>
        <v>0</v>
      </c>
      <c r="S2860" s="204">
        <f>IF(Q2860=0,0,SUMIFS('Sch A. Input'!$H1350:$AQ1350,'Sch A. Input'!$H$14:$AQ$14,"One-time",'Sch A. Input'!$H$13:$AQ$13,"&lt;="&amp;$Y$1521,'Sch A. Input'!$H$13:$AQ$13,"&gt;"&amp;$O$1521,'Sch A. Input'!$H$13:$AQ$13,"&lt;="&amp;$L$11))</f>
        <v>0</v>
      </c>
      <c r="T2860" s="230">
        <f t="shared" si="2165"/>
        <v>0</v>
      </c>
      <c r="U2860" s="204">
        <f t="shared" si="2166"/>
        <v>0</v>
      </c>
      <c r="V2860" s="204">
        <f t="shared" si="2167"/>
        <v>0</v>
      </c>
      <c r="W2860" s="226">
        <f t="shared" si="2119"/>
        <v>0</v>
      </c>
      <c r="X2860" s="261">
        <f t="shared" si="2112"/>
        <v>0</v>
      </c>
      <c r="Y2860" s="252">
        <f t="shared" si="2113"/>
        <v>0</v>
      </c>
      <c r="Z2860" s="206"/>
      <c r="AA2860" s="232">
        <f t="shared" si="2168"/>
        <v>0</v>
      </c>
      <c r="AB2860" s="204">
        <f>IF(AA2860=0,0,SUMIFS('Sch A. Input'!$H1350:$AQ1350,'Sch A. Input'!$H$14:$AQ$14,"Recurring",'Sch A. Input'!$H$13:$AQ$13,"&lt;="&amp;$L$11,'Sch A. Input'!$H$13:$AQ$13,"&lt;="&amp;$AI$1521,'Sch A. Input'!$H$13:$AQ$13,"&gt;"&amp;$Y$1521))</f>
        <v>0</v>
      </c>
      <c r="AC2860" s="204">
        <f>IF(AA2860=0,0,SUMIFS('Sch A. Input'!$H1350:$AQ1350,'Sch A. Input'!$H$14:$AQ$14,"One-time",'Sch A. Input'!$H$13:$AQ$13,"&lt;="&amp;$L$11,'Sch A. Input'!$H$13:$AQ$13,"&lt;="&amp;$AI$1521,'Sch A. Input'!$H$13:$AQ$13,"&gt;"&amp;$Y$1521))</f>
        <v>0</v>
      </c>
      <c r="AD2860" s="230">
        <f t="shared" si="2169"/>
        <v>0</v>
      </c>
      <c r="AE2860" s="204">
        <f t="shared" si="2170"/>
        <v>0</v>
      </c>
      <c r="AF2860" s="204">
        <f t="shared" si="2171"/>
        <v>0</v>
      </c>
      <c r="AG2860" s="226">
        <f t="shared" si="2120"/>
        <v>0</v>
      </c>
      <c r="AH2860" s="261">
        <f t="shared" si="2114"/>
        <v>0</v>
      </c>
      <c r="AI2860" s="252">
        <f t="shared" si="2115"/>
        <v>0</v>
      </c>
      <c r="AJ2860" s="3"/>
      <c r="AK2860" s="232">
        <f t="shared" si="2172"/>
        <v>0</v>
      </c>
      <c r="AL2860" s="204">
        <f>IF(AK2860=0,0,SUMIFS('Sch A. Input'!$H1350:$AQ1350,'Sch A. Input'!$H$14:$AQ$14,"Recurring",'Sch A. Input'!$H$13:$AQ$13,"&lt;="&amp;$L$11,'Sch A. Input'!$H$13:$AQ$13,"&lt;="&amp;$AS$1521,'Sch A. Input'!$H$13:$AQ$13,"&gt;"&amp;$AI$1521))</f>
        <v>0</v>
      </c>
      <c r="AM2860" s="204">
        <f>IF(AK2860=0,0,SUMIFS('Sch A. Input'!$H1350:$AQ1350,'Sch A. Input'!$H$14:$AQ$14,"One-time",'Sch A. Input'!$H$13:$AQ$13,"&lt;="&amp;L$11,'Sch A. Input'!$H$13:$AQ$13,"&lt;="&amp;$AS$1521,'Sch A. Input'!$H$13:$AQ$13,"&gt;"&amp;$AI$1521))</f>
        <v>0</v>
      </c>
      <c r="AN2860" s="230">
        <f t="shared" si="2173"/>
        <v>0</v>
      </c>
      <c r="AO2860" s="204">
        <f t="shared" si="2174"/>
        <v>0</v>
      </c>
      <c r="AP2860" s="204">
        <f t="shared" si="2175"/>
        <v>0</v>
      </c>
      <c r="AQ2860" s="226">
        <f t="shared" si="2121"/>
        <v>0</v>
      </c>
      <c r="AR2860" s="261">
        <f t="shared" si="2116"/>
        <v>0</v>
      </c>
      <c r="AS2860" s="252">
        <f t="shared" si="2117"/>
        <v>0</v>
      </c>
      <c r="AT2860" s="3"/>
      <c r="AY2860" s="132"/>
      <c r="AZ2860" s="132"/>
      <c r="BL2860" s="2"/>
      <c r="BM2860" s="2"/>
      <c r="BN2860" s="2"/>
      <c r="BO2860" s="2"/>
      <c r="BP2860" s="2"/>
      <c r="BQ2860" s="2"/>
      <c r="BR2860" s="2"/>
      <c r="BS2860" s="2"/>
      <c r="BT2860" s="2"/>
      <c r="BU2860" s="2"/>
      <c r="BV2860" s="2"/>
      <c r="BW2860" s="2"/>
      <c r="BX2860" s="2"/>
      <c r="BY2860" s="2"/>
      <c r="BZ2860" s="2"/>
      <c r="CA2860" s="2"/>
      <c r="CJ2860"/>
      <c r="CK2860"/>
      <c r="CL2860"/>
      <c r="CM2860"/>
      <c r="CN2860"/>
      <c r="CO2860"/>
      <c r="CP2860"/>
      <c r="CQ2860"/>
      <c r="CR2860"/>
      <c r="CS2860"/>
      <c r="CT2860"/>
      <c r="CU2860"/>
      <c r="CV2860"/>
      <c r="CW2860"/>
      <c r="CX2860"/>
    </row>
    <row r="2861" spans="2:102" x14ac:dyDescent="0.25">
      <c r="B2861" s="62" t="str">
        <f t="shared" ref="B2861:F2861" si="2191">B1354</f>
        <v/>
      </c>
      <c r="C2861" s="137" t="str">
        <f t="shared" si="2191"/>
        <v/>
      </c>
      <c r="D2861" s="225" t="str">
        <f t="shared" si="2191"/>
        <v/>
      </c>
      <c r="E2861" s="225">
        <f t="shared" si="2191"/>
        <v>46477</v>
      </c>
      <c r="F2861" s="225">
        <f t="shared" si="2191"/>
        <v>0</v>
      </c>
      <c r="G2861" s="84">
        <f t="shared" si="2108"/>
        <v>0</v>
      </c>
      <c r="H2861" s="204">
        <f>IF(G2861=0,0,SUMIFS('Sch A. Input'!$H1351:$AQ1351,'Sch A. Input'!$H$14:$AQ$14,"Recurring",'Sch A. Input'!$H$13:$AQ$13,"&lt;="&amp;$O$1521,'Sch A. Input'!$H$13:$AQ$13,"&lt;="&amp;$L$11))</f>
        <v>0</v>
      </c>
      <c r="I2861" s="204">
        <f>IF(G2861=0,0,SUMIFS('Sch A. Input'!$H1351:$AQ1351,'Sch A. Input'!$H$14:$AQ$14,"One-time",'Sch A. Input'!$H$13:$AQ$13,"&lt;="&amp;$O$1521,'Sch A. Input'!$H$13:$AQ$13,"&lt;="&amp;$L$11))</f>
        <v>0</v>
      </c>
      <c r="J2861" s="230">
        <f t="shared" si="2161"/>
        <v>0</v>
      </c>
      <c r="K2861" s="204">
        <f t="shared" si="2162"/>
        <v>0</v>
      </c>
      <c r="L2861" s="204">
        <f t="shared" si="2163"/>
        <v>0</v>
      </c>
      <c r="M2861" s="226">
        <f t="shared" si="2109"/>
        <v>0</v>
      </c>
      <c r="N2861" s="261">
        <f t="shared" si="2110"/>
        <v>0</v>
      </c>
      <c r="O2861" s="252">
        <f t="shared" si="2111"/>
        <v>0</v>
      </c>
      <c r="Q2861" s="232">
        <f t="shared" si="2164"/>
        <v>0</v>
      </c>
      <c r="R2861" s="204">
        <f>IF(Q2861=0,0,SUMIFS('Sch A. Input'!$H1351:$AQ1351,'Sch A. Input'!$H$14:$AQ$14,"Recurring",'Sch A. Input'!$H$13:$AQ$13,"&lt;="&amp;$Y$1521,'Sch A. Input'!$H$13:$AQ$13,"&gt;"&amp;$O$1521,'Sch A. Input'!$H$13:$AQ$13,"&lt;="&amp;$L$11))</f>
        <v>0</v>
      </c>
      <c r="S2861" s="204">
        <f>IF(Q2861=0,0,SUMIFS('Sch A. Input'!$H1351:$AQ1351,'Sch A. Input'!$H$14:$AQ$14,"One-time",'Sch A. Input'!$H$13:$AQ$13,"&lt;="&amp;$Y$1521,'Sch A. Input'!$H$13:$AQ$13,"&gt;"&amp;$O$1521,'Sch A. Input'!$H$13:$AQ$13,"&lt;="&amp;$L$11))</f>
        <v>0</v>
      </c>
      <c r="T2861" s="230">
        <f t="shared" si="2165"/>
        <v>0</v>
      </c>
      <c r="U2861" s="204">
        <f t="shared" si="2166"/>
        <v>0</v>
      </c>
      <c r="V2861" s="204">
        <f t="shared" si="2167"/>
        <v>0</v>
      </c>
      <c r="W2861" s="226">
        <f t="shared" si="2119"/>
        <v>0</v>
      </c>
      <c r="X2861" s="261">
        <f t="shared" si="2112"/>
        <v>0</v>
      </c>
      <c r="Y2861" s="252">
        <f t="shared" si="2113"/>
        <v>0</v>
      </c>
      <c r="Z2861" s="206"/>
      <c r="AA2861" s="232">
        <f t="shared" si="2168"/>
        <v>0</v>
      </c>
      <c r="AB2861" s="204">
        <f>IF(AA2861=0,0,SUMIFS('Sch A. Input'!$H1351:$AQ1351,'Sch A. Input'!$H$14:$AQ$14,"Recurring",'Sch A. Input'!$H$13:$AQ$13,"&lt;="&amp;$L$11,'Sch A. Input'!$H$13:$AQ$13,"&lt;="&amp;$AI$1521,'Sch A. Input'!$H$13:$AQ$13,"&gt;"&amp;$Y$1521))</f>
        <v>0</v>
      </c>
      <c r="AC2861" s="204">
        <f>IF(AA2861=0,0,SUMIFS('Sch A. Input'!$H1351:$AQ1351,'Sch A. Input'!$H$14:$AQ$14,"One-time",'Sch A. Input'!$H$13:$AQ$13,"&lt;="&amp;$L$11,'Sch A. Input'!$H$13:$AQ$13,"&lt;="&amp;$AI$1521,'Sch A. Input'!$H$13:$AQ$13,"&gt;"&amp;$Y$1521))</f>
        <v>0</v>
      </c>
      <c r="AD2861" s="230">
        <f t="shared" si="2169"/>
        <v>0</v>
      </c>
      <c r="AE2861" s="204">
        <f t="shared" si="2170"/>
        <v>0</v>
      </c>
      <c r="AF2861" s="204">
        <f t="shared" si="2171"/>
        <v>0</v>
      </c>
      <c r="AG2861" s="226">
        <f t="shared" si="2120"/>
        <v>0</v>
      </c>
      <c r="AH2861" s="261">
        <f t="shared" si="2114"/>
        <v>0</v>
      </c>
      <c r="AI2861" s="252">
        <f t="shared" si="2115"/>
        <v>0</v>
      </c>
      <c r="AJ2861" s="3"/>
      <c r="AK2861" s="232">
        <f t="shared" si="2172"/>
        <v>0</v>
      </c>
      <c r="AL2861" s="204">
        <f>IF(AK2861=0,0,SUMIFS('Sch A. Input'!$H1351:$AQ1351,'Sch A. Input'!$H$14:$AQ$14,"Recurring",'Sch A. Input'!$H$13:$AQ$13,"&lt;="&amp;$L$11,'Sch A. Input'!$H$13:$AQ$13,"&lt;="&amp;$AS$1521,'Sch A. Input'!$H$13:$AQ$13,"&gt;"&amp;$AI$1521))</f>
        <v>0</v>
      </c>
      <c r="AM2861" s="204">
        <f>IF(AK2861=0,0,SUMIFS('Sch A. Input'!$H1351:$AQ1351,'Sch A. Input'!$H$14:$AQ$14,"One-time",'Sch A. Input'!$H$13:$AQ$13,"&lt;="&amp;L$11,'Sch A. Input'!$H$13:$AQ$13,"&lt;="&amp;$AS$1521,'Sch A. Input'!$H$13:$AQ$13,"&gt;"&amp;$AI$1521))</f>
        <v>0</v>
      </c>
      <c r="AN2861" s="230">
        <f t="shared" si="2173"/>
        <v>0</v>
      </c>
      <c r="AO2861" s="204">
        <f t="shared" si="2174"/>
        <v>0</v>
      </c>
      <c r="AP2861" s="204">
        <f t="shared" si="2175"/>
        <v>0</v>
      </c>
      <c r="AQ2861" s="226">
        <f t="shared" si="2121"/>
        <v>0</v>
      </c>
      <c r="AR2861" s="261">
        <f t="shared" si="2116"/>
        <v>0</v>
      </c>
      <c r="AS2861" s="252">
        <f t="shared" si="2117"/>
        <v>0</v>
      </c>
      <c r="AT2861" s="3"/>
      <c r="AY2861" s="132"/>
      <c r="AZ2861" s="132"/>
      <c r="BL2861" s="2"/>
      <c r="BM2861" s="2"/>
      <c r="BN2861" s="2"/>
      <c r="BO2861" s="2"/>
      <c r="BP2861" s="2"/>
      <c r="BQ2861" s="2"/>
      <c r="BR2861" s="2"/>
      <c r="BS2861" s="2"/>
      <c r="BT2861" s="2"/>
      <c r="BU2861" s="2"/>
      <c r="BV2861" s="2"/>
      <c r="BW2861" s="2"/>
      <c r="BX2861" s="2"/>
      <c r="BY2861" s="2"/>
      <c r="BZ2861" s="2"/>
      <c r="CA2861" s="2"/>
      <c r="CJ2861"/>
      <c r="CK2861"/>
      <c r="CL2861"/>
      <c r="CM2861"/>
      <c r="CN2861"/>
      <c r="CO2861"/>
      <c r="CP2861"/>
      <c r="CQ2861"/>
      <c r="CR2861"/>
      <c r="CS2861"/>
      <c r="CT2861"/>
      <c r="CU2861"/>
      <c r="CV2861"/>
      <c r="CW2861"/>
      <c r="CX2861"/>
    </row>
    <row r="2862" spans="2:102" x14ac:dyDescent="0.25">
      <c r="B2862" s="62" t="str">
        <f t="shared" ref="B2862:F2862" si="2192">B1355</f>
        <v/>
      </c>
      <c r="C2862" s="137" t="str">
        <f t="shared" si="2192"/>
        <v/>
      </c>
      <c r="D2862" s="225" t="str">
        <f t="shared" si="2192"/>
        <v/>
      </c>
      <c r="E2862" s="225">
        <f t="shared" si="2192"/>
        <v>46477</v>
      </c>
      <c r="F2862" s="225">
        <f t="shared" si="2192"/>
        <v>0</v>
      </c>
      <c r="G2862" s="84">
        <f t="shared" si="2108"/>
        <v>0</v>
      </c>
      <c r="H2862" s="204">
        <f>IF(G2862=0,0,SUMIFS('Sch A. Input'!$H1352:$AQ1352,'Sch A. Input'!$H$14:$AQ$14,"Recurring",'Sch A. Input'!$H$13:$AQ$13,"&lt;="&amp;$O$1521,'Sch A. Input'!$H$13:$AQ$13,"&lt;="&amp;$L$11))</f>
        <v>0</v>
      </c>
      <c r="I2862" s="204">
        <f>IF(G2862=0,0,SUMIFS('Sch A. Input'!$H1352:$AQ1352,'Sch A. Input'!$H$14:$AQ$14,"One-time",'Sch A. Input'!$H$13:$AQ$13,"&lt;="&amp;$O$1521,'Sch A. Input'!$H$13:$AQ$13,"&lt;="&amp;$L$11))</f>
        <v>0</v>
      </c>
      <c r="J2862" s="230">
        <f t="shared" si="2161"/>
        <v>0</v>
      </c>
      <c r="K2862" s="204">
        <f t="shared" si="2162"/>
        <v>0</v>
      </c>
      <c r="L2862" s="204">
        <f t="shared" si="2163"/>
        <v>0</v>
      </c>
      <c r="M2862" s="226">
        <f t="shared" si="2109"/>
        <v>0</v>
      </c>
      <c r="N2862" s="261">
        <f t="shared" si="2110"/>
        <v>0</v>
      </c>
      <c r="O2862" s="252">
        <f t="shared" si="2111"/>
        <v>0</v>
      </c>
      <c r="Q2862" s="232">
        <f t="shared" si="2164"/>
        <v>0</v>
      </c>
      <c r="R2862" s="204">
        <f>IF(Q2862=0,0,SUMIFS('Sch A. Input'!$H1352:$AQ1352,'Sch A. Input'!$H$14:$AQ$14,"Recurring",'Sch A. Input'!$H$13:$AQ$13,"&lt;="&amp;$Y$1521,'Sch A. Input'!$H$13:$AQ$13,"&gt;"&amp;$O$1521,'Sch A. Input'!$H$13:$AQ$13,"&lt;="&amp;$L$11))</f>
        <v>0</v>
      </c>
      <c r="S2862" s="204">
        <f>IF(Q2862=0,0,SUMIFS('Sch A. Input'!$H1352:$AQ1352,'Sch A. Input'!$H$14:$AQ$14,"One-time",'Sch A. Input'!$H$13:$AQ$13,"&lt;="&amp;$Y$1521,'Sch A. Input'!$H$13:$AQ$13,"&gt;"&amp;$O$1521,'Sch A. Input'!$H$13:$AQ$13,"&lt;="&amp;$L$11))</f>
        <v>0</v>
      </c>
      <c r="T2862" s="230">
        <f t="shared" si="2165"/>
        <v>0</v>
      </c>
      <c r="U2862" s="204">
        <f t="shared" si="2166"/>
        <v>0</v>
      </c>
      <c r="V2862" s="204">
        <f t="shared" si="2167"/>
        <v>0</v>
      </c>
      <c r="W2862" s="226">
        <f t="shared" si="2119"/>
        <v>0</v>
      </c>
      <c r="X2862" s="261">
        <f t="shared" si="2112"/>
        <v>0</v>
      </c>
      <c r="Y2862" s="252">
        <f t="shared" si="2113"/>
        <v>0</v>
      </c>
      <c r="Z2862" s="206"/>
      <c r="AA2862" s="232">
        <f t="shared" si="2168"/>
        <v>0</v>
      </c>
      <c r="AB2862" s="204">
        <f>IF(AA2862=0,0,SUMIFS('Sch A. Input'!$H1352:$AQ1352,'Sch A. Input'!$H$14:$AQ$14,"Recurring",'Sch A. Input'!$H$13:$AQ$13,"&lt;="&amp;$L$11,'Sch A. Input'!$H$13:$AQ$13,"&lt;="&amp;$AI$1521,'Sch A. Input'!$H$13:$AQ$13,"&gt;"&amp;$Y$1521))</f>
        <v>0</v>
      </c>
      <c r="AC2862" s="204">
        <f>IF(AA2862=0,0,SUMIFS('Sch A. Input'!$H1352:$AQ1352,'Sch A. Input'!$H$14:$AQ$14,"One-time",'Sch A. Input'!$H$13:$AQ$13,"&lt;="&amp;$L$11,'Sch A. Input'!$H$13:$AQ$13,"&lt;="&amp;$AI$1521,'Sch A. Input'!$H$13:$AQ$13,"&gt;"&amp;$Y$1521))</f>
        <v>0</v>
      </c>
      <c r="AD2862" s="230">
        <f t="shared" si="2169"/>
        <v>0</v>
      </c>
      <c r="AE2862" s="204">
        <f t="shared" si="2170"/>
        <v>0</v>
      </c>
      <c r="AF2862" s="204">
        <f t="shared" si="2171"/>
        <v>0</v>
      </c>
      <c r="AG2862" s="226">
        <f t="shared" si="2120"/>
        <v>0</v>
      </c>
      <c r="AH2862" s="261">
        <f t="shared" si="2114"/>
        <v>0</v>
      </c>
      <c r="AI2862" s="252">
        <f t="shared" si="2115"/>
        <v>0</v>
      </c>
      <c r="AJ2862" s="3"/>
      <c r="AK2862" s="232">
        <f t="shared" si="2172"/>
        <v>0</v>
      </c>
      <c r="AL2862" s="204">
        <f>IF(AK2862=0,0,SUMIFS('Sch A. Input'!$H1352:$AQ1352,'Sch A. Input'!$H$14:$AQ$14,"Recurring",'Sch A. Input'!$H$13:$AQ$13,"&lt;="&amp;$L$11,'Sch A. Input'!$H$13:$AQ$13,"&lt;="&amp;$AS$1521,'Sch A. Input'!$H$13:$AQ$13,"&gt;"&amp;$AI$1521))</f>
        <v>0</v>
      </c>
      <c r="AM2862" s="204">
        <f>IF(AK2862=0,0,SUMIFS('Sch A. Input'!$H1352:$AQ1352,'Sch A. Input'!$H$14:$AQ$14,"One-time",'Sch A. Input'!$H$13:$AQ$13,"&lt;="&amp;L$11,'Sch A. Input'!$H$13:$AQ$13,"&lt;="&amp;$AS$1521,'Sch A. Input'!$H$13:$AQ$13,"&gt;"&amp;$AI$1521))</f>
        <v>0</v>
      </c>
      <c r="AN2862" s="230">
        <f t="shared" si="2173"/>
        <v>0</v>
      </c>
      <c r="AO2862" s="204">
        <f t="shared" si="2174"/>
        <v>0</v>
      </c>
      <c r="AP2862" s="204">
        <f t="shared" si="2175"/>
        <v>0</v>
      </c>
      <c r="AQ2862" s="226">
        <f t="shared" si="2121"/>
        <v>0</v>
      </c>
      <c r="AR2862" s="261">
        <f t="shared" si="2116"/>
        <v>0</v>
      </c>
      <c r="AS2862" s="252">
        <f t="shared" si="2117"/>
        <v>0</v>
      </c>
      <c r="AT2862" s="3"/>
      <c r="AY2862" s="132"/>
      <c r="AZ2862" s="132"/>
      <c r="BL2862" s="2"/>
      <c r="BM2862" s="2"/>
      <c r="BN2862" s="2"/>
      <c r="BO2862" s="2"/>
      <c r="BP2862" s="2"/>
      <c r="BQ2862" s="2"/>
      <c r="BR2862" s="2"/>
      <c r="BS2862" s="2"/>
      <c r="BT2862" s="2"/>
      <c r="BU2862" s="2"/>
      <c r="BV2862" s="2"/>
      <c r="BW2862" s="2"/>
      <c r="BX2862" s="2"/>
      <c r="BY2862" s="2"/>
      <c r="BZ2862" s="2"/>
      <c r="CA2862" s="2"/>
      <c r="CJ2862"/>
      <c r="CK2862"/>
      <c r="CL2862"/>
      <c r="CM2862"/>
      <c r="CN2862"/>
      <c r="CO2862"/>
      <c r="CP2862"/>
      <c r="CQ2862"/>
      <c r="CR2862"/>
      <c r="CS2862"/>
      <c r="CT2862"/>
      <c r="CU2862"/>
      <c r="CV2862"/>
      <c r="CW2862"/>
      <c r="CX2862"/>
    </row>
    <row r="2863" spans="2:102" x14ac:dyDescent="0.25">
      <c r="B2863" s="62" t="str">
        <f t="shared" ref="B2863:F2863" si="2193">B1356</f>
        <v/>
      </c>
      <c r="C2863" s="137" t="str">
        <f t="shared" si="2193"/>
        <v/>
      </c>
      <c r="D2863" s="225" t="str">
        <f t="shared" si="2193"/>
        <v/>
      </c>
      <c r="E2863" s="225">
        <f t="shared" si="2193"/>
        <v>46477</v>
      </c>
      <c r="F2863" s="225">
        <f t="shared" si="2193"/>
        <v>0</v>
      </c>
      <c r="G2863" s="84">
        <f t="shared" si="2108"/>
        <v>0</v>
      </c>
      <c r="H2863" s="204">
        <f>IF(G2863=0,0,SUMIFS('Sch A. Input'!$H1353:$AQ1353,'Sch A. Input'!$H$14:$AQ$14,"Recurring",'Sch A. Input'!$H$13:$AQ$13,"&lt;="&amp;$O$1521,'Sch A. Input'!$H$13:$AQ$13,"&lt;="&amp;$L$11))</f>
        <v>0</v>
      </c>
      <c r="I2863" s="204">
        <f>IF(G2863=0,0,SUMIFS('Sch A. Input'!$H1353:$AQ1353,'Sch A. Input'!$H$14:$AQ$14,"One-time",'Sch A. Input'!$H$13:$AQ$13,"&lt;="&amp;$O$1521,'Sch A. Input'!$H$13:$AQ$13,"&lt;="&amp;$L$11))</f>
        <v>0</v>
      </c>
      <c r="J2863" s="230">
        <f t="shared" si="2161"/>
        <v>0</v>
      </c>
      <c r="K2863" s="204">
        <f t="shared" si="2162"/>
        <v>0</v>
      </c>
      <c r="L2863" s="204">
        <f t="shared" si="2163"/>
        <v>0</v>
      </c>
      <c r="M2863" s="226">
        <f t="shared" si="2109"/>
        <v>0</v>
      </c>
      <c r="N2863" s="261">
        <f t="shared" si="2110"/>
        <v>0</v>
      </c>
      <c r="O2863" s="252">
        <f t="shared" si="2111"/>
        <v>0</v>
      </c>
      <c r="Q2863" s="232">
        <f t="shared" si="2164"/>
        <v>0</v>
      </c>
      <c r="R2863" s="204">
        <f>IF(Q2863=0,0,SUMIFS('Sch A. Input'!$H1353:$AQ1353,'Sch A. Input'!$H$14:$AQ$14,"Recurring",'Sch A. Input'!$H$13:$AQ$13,"&lt;="&amp;$Y$1521,'Sch A. Input'!$H$13:$AQ$13,"&gt;"&amp;$O$1521,'Sch A. Input'!$H$13:$AQ$13,"&lt;="&amp;$L$11))</f>
        <v>0</v>
      </c>
      <c r="S2863" s="204">
        <f>IF(Q2863=0,0,SUMIFS('Sch A. Input'!$H1353:$AQ1353,'Sch A. Input'!$H$14:$AQ$14,"One-time",'Sch A. Input'!$H$13:$AQ$13,"&lt;="&amp;$Y$1521,'Sch A. Input'!$H$13:$AQ$13,"&gt;"&amp;$O$1521,'Sch A. Input'!$H$13:$AQ$13,"&lt;="&amp;$L$11))</f>
        <v>0</v>
      </c>
      <c r="T2863" s="230">
        <f t="shared" si="2165"/>
        <v>0</v>
      </c>
      <c r="U2863" s="204">
        <f t="shared" si="2166"/>
        <v>0</v>
      </c>
      <c r="V2863" s="204">
        <f t="shared" si="2167"/>
        <v>0</v>
      </c>
      <c r="W2863" s="226">
        <f t="shared" si="2119"/>
        <v>0</v>
      </c>
      <c r="X2863" s="261">
        <f t="shared" si="2112"/>
        <v>0</v>
      </c>
      <c r="Y2863" s="252">
        <f t="shared" si="2113"/>
        <v>0</v>
      </c>
      <c r="Z2863" s="206"/>
      <c r="AA2863" s="232">
        <f t="shared" si="2168"/>
        <v>0</v>
      </c>
      <c r="AB2863" s="204">
        <f>IF(AA2863=0,0,SUMIFS('Sch A. Input'!$H1353:$AQ1353,'Sch A. Input'!$H$14:$AQ$14,"Recurring",'Sch A. Input'!$H$13:$AQ$13,"&lt;="&amp;$L$11,'Sch A. Input'!$H$13:$AQ$13,"&lt;="&amp;$AI$1521,'Sch A. Input'!$H$13:$AQ$13,"&gt;"&amp;$Y$1521))</f>
        <v>0</v>
      </c>
      <c r="AC2863" s="204">
        <f>IF(AA2863=0,0,SUMIFS('Sch A. Input'!$H1353:$AQ1353,'Sch A. Input'!$H$14:$AQ$14,"One-time",'Sch A. Input'!$H$13:$AQ$13,"&lt;="&amp;$L$11,'Sch A. Input'!$H$13:$AQ$13,"&lt;="&amp;$AI$1521,'Sch A. Input'!$H$13:$AQ$13,"&gt;"&amp;$Y$1521))</f>
        <v>0</v>
      </c>
      <c r="AD2863" s="230">
        <f t="shared" si="2169"/>
        <v>0</v>
      </c>
      <c r="AE2863" s="204">
        <f t="shared" si="2170"/>
        <v>0</v>
      </c>
      <c r="AF2863" s="204">
        <f t="shared" si="2171"/>
        <v>0</v>
      </c>
      <c r="AG2863" s="226">
        <f t="shared" si="2120"/>
        <v>0</v>
      </c>
      <c r="AH2863" s="261">
        <f t="shared" si="2114"/>
        <v>0</v>
      </c>
      <c r="AI2863" s="252">
        <f t="shared" si="2115"/>
        <v>0</v>
      </c>
      <c r="AJ2863" s="3"/>
      <c r="AK2863" s="232">
        <f t="shared" si="2172"/>
        <v>0</v>
      </c>
      <c r="AL2863" s="204">
        <f>IF(AK2863=0,0,SUMIFS('Sch A. Input'!$H1353:$AQ1353,'Sch A. Input'!$H$14:$AQ$14,"Recurring",'Sch A. Input'!$H$13:$AQ$13,"&lt;="&amp;$L$11,'Sch A. Input'!$H$13:$AQ$13,"&lt;="&amp;$AS$1521,'Sch A. Input'!$H$13:$AQ$13,"&gt;"&amp;$AI$1521))</f>
        <v>0</v>
      </c>
      <c r="AM2863" s="204">
        <f>IF(AK2863=0,0,SUMIFS('Sch A. Input'!$H1353:$AQ1353,'Sch A. Input'!$H$14:$AQ$14,"One-time",'Sch A. Input'!$H$13:$AQ$13,"&lt;="&amp;L$11,'Sch A. Input'!$H$13:$AQ$13,"&lt;="&amp;$AS$1521,'Sch A. Input'!$H$13:$AQ$13,"&gt;"&amp;$AI$1521))</f>
        <v>0</v>
      </c>
      <c r="AN2863" s="230">
        <f t="shared" si="2173"/>
        <v>0</v>
      </c>
      <c r="AO2863" s="204">
        <f t="shared" si="2174"/>
        <v>0</v>
      </c>
      <c r="AP2863" s="204">
        <f t="shared" si="2175"/>
        <v>0</v>
      </c>
      <c r="AQ2863" s="226">
        <f t="shared" si="2121"/>
        <v>0</v>
      </c>
      <c r="AR2863" s="261">
        <f t="shared" si="2116"/>
        <v>0</v>
      </c>
      <c r="AS2863" s="252">
        <f t="shared" si="2117"/>
        <v>0</v>
      </c>
      <c r="AT2863" s="3"/>
      <c r="AY2863" s="132"/>
      <c r="AZ2863" s="132"/>
      <c r="BL2863" s="2"/>
      <c r="BM2863" s="2"/>
      <c r="BN2863" s="2"/>
      <c r="BO2863" s="2"/>
      <c r="BP2863" s="2"/>
      <c r="BQ2863" s="2"/>
      <c r="BR2863" s="2"/>
      <c r="BS2863" s="2"/>
      <c r="BT2863" s="2"/>
      <c r="BU2863" s="2"/>
      <c r="BV2863" s="2"/>
      <c r="BW2863" s="2"/>
      <c r="BX2863" s="2"/>
      <c r="BY2863" s="2"/>
      <c r="BZ2863" s="2"/>
      <c r="CA2863" s="2"/>
      <c r="CJ2863"/>
      <c r="CK2863"/>
      <c r="CL2863"/>
      <c r="CM2863"/>
      <c r="CN2863"/>
      <c r="CO2863"/>
      <c r="CP2863"/>
      <c r="CQ2863"/>
      <c r="CR2863"/>
      <c r="CS2863"/>
      <c r="CT2863"/>
      <c r="CU2863"/>
      <c r="CV2863"/>
      <c r="CW2863"/>
      <c r="CX2863"/>
    </row>
    <row r="2864" spans="2:102" x14ac:dyDescent="0.25">
      <c r="B2864" s="62" t="str">
        <f t="shared" ref="B2864:F2864" si="2194">B1357</f>
        <v/>
      </c>
      <c r="C2864" s="137" t="str">
        <f t="shared" si="2194"/>
        <v/>
      </c>
      <c r="D2864" s="225" t="str">
        <f t="shared" si="2194"/>
        <v/>
      </c>
      <c r="E2864" s="225">
        <f t="shared" si="2194"/>
        <v>46477</v>
      </c>
      <c r="F2864" s="225">
        <f t="shared" si="2194"/>
        <v>0</v>
      </c>
      <c r="G2864" s="84">
        <f t="shared" si="2108"/>
        <v>0</v>
      </c>
      <c r="H2864" s="204">
        <f>IF(G2864=0,0,SUMIFS('Sch A. Input'!$H1354:$AQ1354,'Sch A. Input'!$H$14:$AQ$14,"Recurring",'Sch A. Input'!$H$13:$AQ$13,"&lt;="&amp;$O$1521,'Sch A. Input'!$H$13:$AQ$13,"&lt;="&amp;$L$11))</f>
        <v>0</v>
      </c>
      <c r="I2864" s="204">
        <f>IF(G2864=0,0,SUMIFS('Sch A. Input'!$H1354:$AQ1354,'Sch A. Input'!$H$14:$AQ$14,"One-time",'Sch A. Input'!$H$13:$AQ$13,"&lt;="&amp;$O$1521,'Sch A. Input'!$H$13:$AQ$13,"&lt;="&amp;$L$11))</f>
        <v>0</v>
      </c>
      <c r="J2864" s="230">
        <f t="shared" si="2161"/>
        <v>0</v>
      </c>
      <c r="K2864" s="204">
        <f t="shared" si="2162"/>
        <v>0</v>
      </c>
      <c r="L2864" s="204">
        <f t="shared" si="2163"/>
        <v>0</v>
      </c>
      <c r="M2864" s="226">
        <f t="shared" si="2109"/>
        <v>0</v>
      </c>
      <c r="N2864" s="261">
        <f t="shared" si="2110"/>
        <v>0</v>
      </c>
      <c r="O2864" s="252">
        <f t="shared" si="2111"/>
        <v>0</v>
      </c>
      <c r="Q2864" s="232">
        <f t="shared" si="2164"/>
        <v>0</v>
      </c>
      <c r="R2864" s="204">
        <f>IF(Q2864=0,0,SUMIFS('Sch A. Input'!$H1354:$AQ1354,'Sch A. Input'!$H$14:$AQ$14,"Recurring",'Sch A. Input'!$H$13:$AQ$13,"&lt;="&amp;$Y$1521,'Sch A. Input'!$H$13:$AQ$13,"&gt;"&amp;$O$1521,'Sch A. Input'!$H$13:$AQ$13,"&lt;="&amp;$L$11))</f>
        <v>0</v>
      </c>
      <c r="S2864" s="204">
        <f>IF(Q2864=0,0,SUMIFS('Sch A. Input'!$H1354:$AQ1354,'Sch A. Input'!$H$14:$AQ$14,"One-time",'Sch A. Input'!$H$13:$AQ$13,"&lt;="&amp;$Y$1521,'Sch A. Input'!$H$13:$AQ$13,"&gt;"&amp;$O$1521,'Sch A. Input'!$H$13:$AQ$13,"&lt;="&amp;$L$11))</f>
        <v>0</v>
      </c>
      <c r="T2864" s="230">
        <f t="shared" si="2165"/>
        <v>0</v>
      </c>
      <c r="U2864" s="204">
        <f t="shared" si="2166"/>
        <v>0</v>
      </c>
      <c r="V2864" s="204">
        <f t="shared" si="2167"/>
        <v>0</v>
      </c>
      <c r="W2864" s="226">
        <f t="shared" si="2119"/>
        <v>0</v>
      </c>
      <c r="X2864" s="261">
        <f t="shared" si="2112"/>
        <v>0</v>
      </c>
      <c r="Y2864" s="252">
        <f t="shared" si="2113"/>
        <v>0</v>
      </c>
      <c r="Z2864" s="206"/>
      <c r="AA2864" s="232">
        <f t="shared" si="2168"/>
        <v>0</v>
      </c>
      <c r="AB2864" s="204">
        <f>IF(AA2864=0,0,SUMIFS('Sch A. Input'!$H1354:$AQ1354,'Sch A. Input'!$H$14:$AQ$14,"Recurring",'Sch A. Input'!$H$13:$AQ$13,"&lt;="&amp;$L$11,'Sch A. Input'!$H$13:$AQ$13,"&lt;="&amp;$AI$1521,'Sch A. Input'!$H$13:$AQ$13,"&gt;"&amp;$Y$1521))</f>
        <v>0</v>
      </c>
      <c r="AC2864" s="204">
        <f>IF(AA2864=0,0,SUMIFS('Sch A. Input'!$H1354:$AQ1354,'Sch A. Input'!$H$14:$AQ$14,"One-time",'Sch A. Input'!$H$13:$AQ$13,"&lt;="&amp;$L$11,'Sch A. Input'!$H$13:$AQ$13,"&lt;="&amp;$AI$1521,'Sch A. Input'!$H$13:$AQ$13,"&gt;"&amp;$Y$1521))</f>
        <v>0</v>
      </c>
      <c r="AD2864" s="230">
        <f t="shared" si="2169"/>
        <v>0</v>
      </c>
      <c r="AE2864" s="204">
        <f t="shared" si="2170"/>
        <v>0</v>
      </c>
      <c r="AF2864" s="204">
        <f t="shared" si="2171"/>
        <v>0</v>
      </c>
      <c r="AG2864" s="226">
        <f t="shared" si="2120"/>
        <v>0</v>
      </c>
      <c r="AH2864" s="261">
        <f t="shared" si="2114"/>
        <v>0</v>
      </c>
      <c r="AI2864" s="252">
        <f t="shared" si="2115"/>
        <v>0</v>
      </c>
      <c r="AJ2864" s="3"/>
      <c r="AK2864" s="232">
        <f t="shared" si="2172"/>
        <v>0</v>
      </c>
      <c r="AL2864" s="204">
        <f>IF(AK2864=0,0,SUMIFS('Sch A. Input'!$H1354:$AQ1354,'Sch A. Input'!$H$14:$AQ$14,"Recurring",'Sch A. Input'!$H$13:$AQ$13,"&lt;="&amp;$L$11,'Sch A. Input'!$H$13:$AQ$13,"&lt;="&amp;$AS$1521,'Sch A. Input'!$H$13:$AQ$13,"&gt;"&amp;$AI$1521))</f>
        <v>0</v>
      </c>
      <c r="AM2864" s="204">
        <f>IF(AK2864=0,0,SUMIFS('Sch A. Input'!$H1354:$AQ1354,'Sch A. Input'!$H$14:$AQ$14,"One-time",'Sch A. Input'!$H$13:$AQ$13,"&lt;="&amp;L$11,'Sch A. Input'!$H$13:$AQ$13,"&lt;="&amp;$AS$1521,'Sch A. Input'!$H$13:$AQ$13,"&gt;"&amp;$AI$1521))</f>
        <v>0</v>
      </c>
      <c r="AN2864" s="230">
        <f t="shared" si="2173"/>
        <v>0</v>
      </c>
      <c r="AO2864" s="204">
        <f t="shared" si="2174"/>
        <v>0</v>
      </c>
      <c r="AP2864" s="204">
        <f t="shared" si="2175"/>
        <v>0</v>
      </c>
      <c r="AQ2864" s="226">
        <f t="shared" si="2121"/>
        <v>0</v>
      </c>
      <c r="AR2864" s="261">
        <f t="shared" si="2116"/>
        <v>0</v>
      </c>
      <c r="AS2864" s="252">
        <f t="shared" si="2117"/>
        <v>0</v>
      </c>
      <c r="AT2864" s="3"/>
      <c r="AY2864" s="132"/>
      <c r="AZ2864" s="132"/>
      <c r="BL2864" s="2"/>
      <c r="BM2864" s="2"/>
      <c r="BN2864" s="2"/>
      <c r="BO2864" s="2"/>
      <c r="BP2864" s="2"/>
      <c r="BQ2864" s="2"/>
      <c r="BR2864" s="2"/>
      <c r="BS2864" s="2"/>
      <c r="BT2864" s="2"/>
      <c r="BU2864" s="2"/>
      <c r="BV2864" s="2"/>
      <c r="BW2864" s="2"/>
      <c r="BX2864" s="2"/>
      <c r="BY2864" s="2"/>
      <c r="BZ2864" s="2"/>
      <c r="CA2864" s="2"/>
      <c r="CJ2864"/>
      <c r="CK2864"/>
      <c r="CL2864"/>
      <c r="CM2864"/>
      <c r="CN2864"/>
      <c r="CO2864"/>
      <c r="CP2864"/>
      <c r="CQ2864"/>
      <c r="CR2864"/>
      <c r="CS2864"/>
      <c r="CT2864"/>
      <c r="CU2864"/>
      <c r="CV2864"/>
      <c r="CW2864"/>
      <c r="CX2864"/>
    </row>
    <row r="2865" spans="2:102" x14ac:dyDescent="0.25">
      <c r="B2865" s="62" t="str">
        <f t="shared" ref="B2865:F2865" si="2195">B1358</f>
        <v/>
      </c>
      <c r="C2865" s="137" t="str">
        <f t="shared" si="2195"/>
        <v/>
      </c>
      <c r="D2865" s="225" t="str">
        <f t="shared" si="2195"/>
        <v/>
      </c>
      <c r="E2865" s="225">
        <f t="shared" si="2195"/>
        <v>46477</v>
      </c>
      <c r="F2865" s="225">
        <f t="shared" si="2195"/>
        <v>0</v>
      </c>
      <c r="G2865" s="84">
        <f t="shared" si="2108"/>
        <v>0</v>
      </c>
      <c r="H2865" s="204">
        <f>IF(G2865=0,0,SUMIFS('Sch A. Input'!$H1355:$AQ1355,'Sch A. Input'!$H$14:$AQ$14,"Recurring",'Sch A. Input'!$H$13:$AQ$13,"&lt;="&amp;$O$1521,'Sch A. Input'!$H$13:$AQ$13,"&lt;="&amp;$L$11))</f>
        <v>0</v>
      </c>
      <c r="I2865" s="204">
        <f>IF(G2865=0,0,SUMIFS('Sch A. Input'!$H1355:$AQ1355,'Sch A. Input'!$H$14:$AQ$14,"One-time",'Sch A. Input'!$H$13:$AQ$13,"&lt;="&amp;$O$1521,'Sch A. Input'!$H$13:$AQ$13,"&lt;="&amp;$L$11))</f>
        <v>0</v>
      </c>
      <c r="J2865" s="230">
        <f t="shared" si="2161"/>
        <v>0</v>
      </c>
      <c r="K2865" s="204">
        <f t="shared" si="2162"/>
        <v>0</v>
      </c>
      <c r="L2865" s="204">
        <f t="shared" si="2163"/>
        <v>0</v>
      </c>
      <c r="M2865" s="226">
        <f t="shared" si="2109"/>
        <v>0</v>
      </c>
      <c r="N2865" s="261">
        <f t="shared" si="2110"/>
        <v>0</v>
      </c>
      <c r="O2865" s="252">
        <f t="shared" si="2111"/>
        <v>0</v>
      </c>
      <c r="Q2865" s="232">
        <f t="shared" si="2164"/>
        <v>0</v>
      </c>
      <c r="R2865" s="204">
        <f>IF(Q2865=0,0,SUMIFS('Sch A. Input'!$H1355:$AQ1355,'Sch A. Input'!$H$14:$AQ$14,"Recurring",'Sch A. Input'!$H$13:$AQ$13,"&lt;="&amp;$Y$1521,'Sch A. Input'!$H$13:$AQ$13,"&gt;"&amp;$O$1521,'Sch A. Input'!$H$13:$AQ$13,"&lt;="&amp;$L$11))</f>
        <v>0</v>
      </c>
      <c r="S2865" s="204">
        <f>IF(Q2865=0,0,SUMIFS('Sch A. Input'!$H1355:$AQ1355,'Sch A. Input'!$H$14:$AQ$14,"One-time",'Sch A. Input'!$H$13:$AQ$13,"&lt;="&amp;$Y$1521,'Sch A. Input'!$H$13:$AQ$13,"&gt;"&amp;$O$1521,'Sch A. Input'!$H$13:$AQ$13,"&lt;="&amp;$L$11))</f>
        <v>0</v>
      </c>
      <c r="T2865" s="230">
        <f t="shared" si="2165"/>
        <v>0</v>
      </c>
      <c r="U2865" s="204">
        <f t="shared" si="2166"/>
        <v>0</v>
      </c>
      <c r="V2865" s="204">
        <f t="shared" si="2167"/>
        <v>0</v>
      </c>
      <c r="W2865" s="226">
        <f t="shared" si="2119"/>
        <v>0</v>
      </c>
      <c r="X2865" s="261">
        <f t="shared" si="2112"/>
        <v>0</v>
      </c>
      <c r="Y2865" s="252">
        <f t="shared" si="2113"/>
        <v>0</v>
      </c>
      <c r="Z2865" s="206"/>
      <c r="AA2865" s="232">
        <f t="shared" si="2168"/>
        <v>0</v>
      </c>
      <c r="AB2865" s="204">
        <f>IF(AA2865=0,0,SUMIFS('Sch A. Input'!$H1355:$AQ1355,'Sch A. Input'!$H$14:$AQ$14,"Recurring",'Sch A. Input'!$H$13:$AQ$13,"&lt;="&amp;$L$11,'Sch A. Input'!$H$13:$AQ$13,"&lt;="&amp;$AI$1521,'Sch A. Input'!$H$13:$AQ$13,"&gt;"&amp;$Y$1521))</f>
        <v>0</v>
      </c>
      <c r="AC2865" s="204">
        <f>IF(AA2865=0,0,SUMIFS('Sch A. Input'!$H1355:$AQ1355,'Sch A. Input'!$H$14:$AQ$14,"One-time",'Sch A. Input'!$H$13:$AQ$13,"&lt;="&amp;$L$11,'Sch A. Input'!$H$13:$AQ$13,"&lt;="&amp;$AI$1521,'Sch A. Input'!$H$13:$AQ$13,"&gt;"&amp;$Y$1521))</f>
        <v>0</v>
      </c>
      <c r="AD2865" s="230">
        <f t="shared" si="2169"/>
        <v>0</v>
      </c>
      <c r="AE2865" s="204">
        <f t="shared" si="2170"/>
        <v>0</v>
      </c>
      <c r="AF2865" s="204">
        <f t="shared" si="2171"/>
        <v>0</v>
      </c>
      <c r="AG2865" s="226">
        <f t="shared" si="2120"/>
        <v>0</v>
      </c>
      <c r="AH2865" s="261">
        <f t="shared" si="2114"/>
        <v>0</v>
      </c>
      <c r="AI2865" s="252">
        <f t="shared" si="2115"/>
        <v>0</v>
      </c>
      <c r="AJ2865" s="3"/>
      <c r="AK2865" s="232">
        <f t="shared" si="2172"/>
        <v>0</v>
      </c>
      <c r="AL2865" s="204">
        <f>IF(AK2865=0,0,SUMIFS('Sch A. Input'!$H1355:$AQ1355,'Sch A. Input'!$H$14:$AQ$14,"Recurring",'Sch A. Input'!$H$13:$AQ$13,"&lt;="&amp;$L$11,'Sch A. Input'!$H$13:$AQ$13,"&lt;="&amp;$AS$1521,'Sch A. Input'!$H$13:$AQ$13,"&gt;"&amp;$AI$1521))</f>
        <v>0</v>
      </c>
      <c r="AM2865" s="204">
        <f>IF(AK2865=0,0,SUMIFS('Sch A. Input'!$H1355:$AQ1355,'Sch A. Input'!$H$14:$AQ$14,"One-time",'Sch A. Input'!$H$13:$AQ$13,"&lt;="&amp;L$11,'Sch A. Input'!$H$13:$AQ$13,"&lt;="&amp;$AS$1521,'Sch A. Input'!$H$13:$AQ$13,"&gt;"&amp;$AI$1521))</f>
        <v>0</v>
      </c>
      <c r="AN2865" s="230">
        <f t="shared" si="2173"/>
        <v>0</v>
      </c>
      <c r="AO2865" s="204">
        <f t="shared" si="2174"/>
        <v>0</v>
      </c>
      <c r="AP2865" s="204">
        <f t="shared" si="2175"/>
        <v>0</v>
      </c>
      <c r="AQ2865" s="226">
        <f t="shared" si="2121"/>
        <v>0</v>
      </c>
      <c r="AR2865" s="261">
        <f t="shared" si="2116"/>
        <v>0</v>
      </c>
      <c r="AS2865" s="252">
        <f t="shared" si="2117"/>
        <v>0</v>
      </c>
      <c r="AT2865" s="3"/>
      <c r="AY2865" s="132"/>
      <c r="AZ2865" s="132"/>
      <c r="BL2865" s="2"/>
      <c r="BM2865" s="2"/>
      <c r="BN2865" s="2"/>
      <c r="BO2865" s="2"/>
      <c r="BP2865" s="2"/>
      <c r="BQ2865" s="2"/>
      <c r="BR2865" s="2"/>
      <c r="BS2865" s="2"/>
      <c r="BT2865" s="2"/>
      <c r="BU2865" s="2"/>
      <c r="BV2865" s="2"/>
      <c r="BW2865" s="2"/>
      <c r="BX2865" s="2"/>
      <c r="BY2865" s="2"/>
      <c r="BZ2865" s="2"/>
      <c r="CA2865" s="2"/>
      <c r="CJ2865"/>
      <c r="CK2865"/>
      <c r="CL2865"/>
      <c r="CM2865"/>
      <c r="CN2865"/>
      <c r="CO2865"/>
      <c r="CP2865"/>
      <c r="CQ2865"/>
      <c r="CR2865"/>
      <c r="CS2865"/>
      <c r="CT2865"/>
      <c r="CU2865"/>
      <c r="CV2865"/>
      <c r="CW2865"/>
      <c r="CX2865"/>
    </row>
    <row r="2866" spans="2:102" x14ac:dyDescent="0.25">
      <c r="B2866" s="62" t="str">
        <f t="shared" ref="B2866:F2866" si="2196">B1359</f>
        <v/>
      </c>
      <c r="C2866" s="137" t="str">
        <f t="shared" si="2196"/>
        <v/>
      </c>
      <c r="D2866" s="225" t="str">
        <f t="shared" si="2196"/>
        <v/>
      </c>
      <c r="E2866" s="225">
        <f t="shared" si="2196"/>
        <v>46477</v>
      </c>
      <c r="F2866" s="225">
        <f t="shared" si="2196"/>
        <v>0</v>
      </c>
      <c r="G2866" s="84">
        <f t="shared" si="2108"/>
        <v>0</v>
      </c>
      <c r="H2866" s="204">
        <f>IF(G2866=0,0,SUMIFS('Sch A. Input'!$H1356:$AQ1356,'Sch A. Input'!$H$14:$AQ$14,"Recurring",'Sch A. Input'!$H$13:$AQ$13,"&lt;="&amp;$O$1521,'Sch A. Input'!$H$13:$AQ$13,"&lt;="&amp;$L$11))</f>
        <v>0</v>
      </c>
      <c r="I2866" s="204">
        <f>IF(G2866=0,0,SUMIFS('Sch A. Input'!$H1356:$AQ1356,'Sch A. Input'!$H$14:$AQ$14,"One-time",'Sch A. Input'!$H$13:$AQ$13,"&lt;="&amp;$O$1521,'Sch A. Input'!$H$13:$AQ$13,"&lt;="&amp;$L$11))</f>
        <v>0</v>
      </c>
      <c r="J2866" s="230">
        <f t="shared" si="2161"/>
        <v>0</v>
      </c>
      <c r="K2866" s="204">
        <f t="shared" si="2162"/>
        <v>0</v>
      </c>
      <c r="L2866" s="204">
        <f t="shared" si="2163"/>
        <v>0</v>
      </c>
      <c r="M2866" s="226">
        <f t="shared" si="2109"/>
        <v>0</v>
      </c>
      <c r="N2866" s="261">
        <f t="shared" si="2110"/>
        <v>0</v>
      </c>
      <c r="O2866" s="252">
        <f t="shared" si="2111"/>
        <v>0</v>
      </c>
      <c r="Q2866" s="232">
        <f t="shared" si="2164"/>
        <v>0</v>
      </c>
      <c r="R2866" s="204">
        <f>IF(Q2866=0,0,SUMIFS('Sch A. Input'!$H1356:$AQ1356,'Sch A. Input'!$H$14:$AQ$14,"Recurring",'Sch A. Input'!$H$13:$AQ$13,"&lt;="&amp;$Y$1521,'Sch A. Input'!$H$13:$AQ$13,"&gt;"&amp;$O$1521,'Sch A. Input'!$H$13:$AQ$13,"&lt;="&amp;$L$11))</f>
        <v>0</v>
      </c>
      <c r="S2866" s="204">
        <f>IF(Q2866=0,0,SUMIFS('Sch A. Input'!$H1356:$AQ1356,'Sch A. Input'!$H$14:$AQ$14,"One-time",'Sch A. Input'!$H$13:$AQ$13,"&lt;="&amp;$Y$1521,'Sch A. Input'!$H$13:$AQ$13,"&gt;"&amp;$O$1521,'Sch A. Input'!$H$13:$AQ$13,"&lt;="&amp;$L$11))</f>
        <v>0</v>
      </c>
      <c r="T2866" s="230">
        <f t="shared" si="2165"/>
        <v>0</v>
      </c>
      <c r="U2866" s="204">
        <f t="shared" si="2166"/>
        <v>0</v>
      </c>
      <c r="V2866" s="204">
        <f t="shared" si="2167"/>
        <v>0</v>
      </c>
      <c r="W2866" s="226">
        <f t="shared" si="2119"/>
        <v>0</v>
      </c>
      <c r="X2866" s="261">
        <f t="shared" si="2112"/>
        <v>0</v>
      </c>
      <c r="Y2866" s="252">
        <f t="shared" si="2113"/>
        <v>0</v>
      </c>
      <c r="Z2866" s="206"/>
      <c r="AA2866" s="232">
        <f t="shared" si="2168"/>
        <v>0</v>
      </c>
      <c r="AB2866" s="204">
        <f>IF(AA2866=0,0,SUMIFS('Sch A. Input'!$H1356:$AQ1356,'Sch A. Input'!$H$14:$AQ$14,"Recurring",'Sch A. Input'!$H$13:$AQ$13,"&lt;="&amp;$L$11,'Sch A. Input'!$H$13:$AQ$13,"&lt;="&amp;$AI$1521,'Sch A. Input'!$H$13:$AQ$13,"&gt;"&amp;$Y$1521))</f>
        <v>0</v>
      </c>
      <c r="AC2866" s="204">
        <f>IF(AA2866=0,0,SUMIFS('Sch A. Input'!$H1356:$AQ1356,'Sch A. Input'!$H$14:$AQ$14,"One-time",'Sch A. Input'!$H$13:$AQ$13,"&lt;="&amp;$L$11,'Sch A. Input'!$H$13:$AQ$13,"&lt;="&amp;$AI$1521,'Sch A. Input'!$H$13:$AQ$13,"&gt;"&amp;$Y$1521))</f>
        <v>0</v>
      </c>
      <c r="AD2866" s="230">
        <f t="shared" si="2169"/>
        <v>0</v>
      </c>
      <c r="AE2866" s="204">
        <f t="shared" si="2170"/>
        <v>0</v>
      </c>
      <c r="AF2866" s="204">
        <f t="shared" si="2171"/>
        <v>0</v>
      </c>
      <c r="AG2866" s="226">
        <f t="shared" si="2120"/>
        <v>0</v>
      </c>
      <c r="AH2866" s="261">
        <f t="shared" si="2114"/>
        <v>0</v>
      </c>
      <c r="AI2866" s="252">
        <f t="shared" si="2115"/>
        <v>0</v>
      </c>
      <c r="AJ2866" s="3"/>
      <c r="AK2866" s="232">
        <f t="shared" si="2172"/>
        <v>0</v>
      </c>
      <c r="AL2866" s="204">
        <f>IF(AK2866=0,0,SUMIFS('Sch A. Input'!$H1356:$AQ1356,'Sch A. Input'!$H$14:$AQ$14,"Recurring",'Sch A. Input'!$H$13:$AQ$13,"&lt;="&amp;$L$11,'Sch A. Input'!$H$13:$AQ$13,"&lt;="&amp;$AS$1521,'Sch A. Input'!$H$13:$AQ$13,"&gt;"&amp;$AI$1521))</f>
        <v>0</v>
      </c>
      <c r="AM2866" s="204">
        <f>IF(AK2866=0,0,SUMIFS('Sch A. Input'!$H1356:$AQ1356,'Sch A. Input'!$H$14:$AQ$14,"One-time",'Sch A. Input'!$H$13:$AQ$13,"&lt;="&amp;L$11,'Sch A. Input'!$H$13:$AQ$13,"&lt;="&amp;$AS$1521,'Sch A. Input'!$H$13:$AQ$13,"&gt;"&amp;$AI$1521))</f>
        <v>0</v>
      </c>
      <c r="AN2866" s="230">
        <f t="shared" si="2173"/>
        <v>0</v>
      </c>
      <c r="AO2866" s="204">
        <f t="shared" si="2174"/>
        <v>0</v>
      </c>
      <c r="AP2866" s="204">
        <f t="shared" si="2175"/>
        <v>0</v>
      </c>
      <c r="AQ2866" s="226">
        <f t="shared" si="2121"/>
        <v>0</v>
      </c>
      <c r="AR2866" s="261">
        <f t="shared" si="2116"/>
        <v>0</v>
      </c>
      <c r="AS2866" s="252">
        <f t="shared" si="2117"/>
        <v>0</v>
      </c>
      <c r="AT2866" s="3"/>
      <c r="AY2866" s="132"/>
      <c r="AZ2866" s="132"/>
      <c r="BL2866" s="2"/>
      <c r="BM2866" s="2"/>
      <c r="BN2866" s="2"/>
      <c r="BO2866" s="2"/>
      <c r="BP2866" s="2"/>
      <c r="BQ2866" s="2"/>
      <c r="BR2866" s="2"/>
      <c r="BS2866" s="2"/>
      <c r="BT2866" s="2"/>
      <c r="BU2866" s="2"/>
      <c r="BV2866" s="2"/>
      <c r="BW2866" s="2"/>
      <c r="BX2866" s="2"/>
      <c r="BY2866" s="2"/>
      <c r="BZ2866" s="2"/>
      <c r="CA2866" s="2"/>
      <c r="CJ2866"/>
      <c r="CK2866"/>
      <c r="CL2866"/>
      <c r="CM2866"/>
      <c r="CN2866"/>
      <c r="CO2866"/>
      <c r="CP2866"/>
      <c r="CQ2866"/>
      <c r="CR2866"/>
      <c r="CS2866"/>
      <c r="CT2866"/>
      <c r="CU2866"/>
      <c r="CV2866"/>
      <c r="CW2866"/>
      <c r="CX2866"/>
    </row>
    <row r="2867" spans="2:102" x14ac:dyDescent="0.25">
      <c r="B2867" s="62" t="str">
        <f t="shared" ref="B2867:F2867" si="2197">B1360</f>
        <v/>
      </c>
      <c r="C2867" s="137" t="str">
        <f t="shared" si="2197"/>
        <v/>
      </c>
      <c r="D2867" s="225" t="str">
        <f t="shared" si="2197"/>
        <v/>
      </c>
      <c r="E2867" s="225">
        <f t="shared" si="2197"/>
        <v>46477</v>
      </c>
      <c r="F2867" s="225">
        <f t="shared" si="2197"/>
        <v>0</v>
      </c>
      <c r="G2867" s="84">
        <f t="shared" si="2108"/>
        <v>0</v>
      </c>
      <c r="H2867" s="204">
        <f>IF(G2867=0,0,SUMIFS('Sch A. Input'!$H1357:$AQ1357,'Sch A. Input'!$H$14:$AQ$14,"Recurring",'Sch A. Input'!$H$13:$AQ$13,"&lt;="&amp;$O$1521,'Sch A. Input'!$H$13:$AQ$13,"&lt;="&amp;$L$11))</f>
        <v>0</v>
      </c>
      <c r="I2867" s="204">
        <f>IF(G2867=0,0,SUMIFS('Sch A. Input'!$H1357:$AQ1357,'Sch A. Input'!$H$14:$AQ$14,"One-time",'Sch A. Input'!$H$13:$AQ$13,"&lt;="&amp;$O$1521,'Sch A. Input'!$H$13:$AQ$13,"&lt;="&amp;$L$11))</f>
        <v>0</v>
      </c>
      <c r="J2867" s="230">
        <f t="shared" si="2161"/>
        <v>0</v>
      </c>
      <c r="K2867" s="204">
        <f t="shared" si="2162"/>
        <v>0</v>
      </c>
      <c r="L2867" s="204">
        <f t="shared" si="2163"/>
        <v>0</v>
      </c>
      <c r="M2867" s="226">
        <f t="shared" si="2109"/>
        <v>0</v>
      </c>
      <c r="N2867" s="261">
        <f t="shared" si="2110"/>
        <v>0</v>
      </c>
      <c r="O2867" s="252">
        <f t="shared" si="2111"/>
        <v>0</v>
      </c>
      <c r="Q2867" s="232">
        <f t="shared" si="2164"/>
        <v>0</v>
      </c>
      <c r="R2867" s="204">
        <f>IF(Q2867=0,0,SUMIFS('Sch A. Input'!$H1357:$AQ1357,'Sch A. Input'!$H$14:$AQ$14,"Recurring",'Sch A. Input'!$H$13:$AQ$13,"&lt;="&amp;$Y$1521,'Sch A. Input'!$H$13:$AQ$13,"&gt;"&amp;$O$1521,'Sch A. Input'!$H$13:$AQ$13,"&lt;="&amp;$L$11))</f>
        <v>0</v>
      </c>
      <c r="S2867" s="204">
        <f>IF(Q2867=0,0,SUMIFS('Sch A. Input'!$H1357:$AQ1357,'Sch A. Input'!$H$14:$AQ$14,"One-time",'Sch A. Input'!$H$13:$AQ$13,"&lt;="&amp;$Y$1521,'Sch A. Input'!$H$13:$AQ$13,"&gt;"&amp;$O$1521,'Sch A. Input'!$H$13:$AQ$13,"&lt;="&amp;$L$11))</f>
        <v>0</v>
      </c>
      <c r="T2867" s="230">
        <f t="shared" si="2165"/>
        <v>0</v>
      </c>
      <c r="U2867" s="204">
        <f t="shared" si="2166"/>
        <v>0</v>
      </c>
      <c r="V2867" s="204">
        <f t="shared" si="2167"/>
        <v>0</v>
      </c>
      <c r="W2867" s="226">
        <f t="shared" si="2119"/>
        <v>0</v>
      </c>
      <c r="X2867" s="261">
        <f t="shared" si="2112"/>
        <v>0</v>
      </c>
      <c r="Y2867" s="252">
        <f t="shared" si="2113"/>
        <v>0</v>
      </c>
      <c r="Z2867" s="206"/>
      <c r="AA2867" s="232">
        <f t="shared" si="2168"/>
        <v>0</v>
      </c>
      <c r="AB2867" s="204">
        <f>IF(AA2867=0,0,SUMIFS('Sch A. Input'!$H1357:$AQ1357,'Sch A. Input'!$H$14:$AQ$14,"Recurring",'Sch A. Input'!$H$13:$AQ$13,"&lt;="&amp;$L$11,'Sch A. Input'!$H$13:$AQ$13,"&lt;="&amp;$AI$1521,'Sch A. Input'!$H$13:$AQ$13,"&gt;"&amp;$Y$1521))</f>
        <v>0</v>
      </c>
      <c r="AC2867" s="204">
        <f>IF(AA2867=0,0,SUMIFS('Sch A. Input'!$H1357:$AQ1357,'Sch A. Input'!$H$14:$AQ$14,"One-time",'Sch A. Input'!$H$13:$AQ$13,"&lt;="&amp;$L$11,'Sch A. Input'!$H$13:$AQ$13,"&lt;="&amp;$AI$1521,'Sch A. Input'!$H$13:$AQ$13,"&gt;"&amp;$Y$1521))</f>
        <v>0</v>
      </c>
      <c r="AD2867" s="230">
        <f t="shared" si="2169"/>
        <v>0</v>
      </c>
      <c r="AE2867" s="204">
        <f t="shared" si="2170"/>
        <v>0</v>
      </c>
      <c r="AF2867" s="204">
        <f t="shared" si="2171"/>
        <v>0</v>
      </c>
      <c r="AG2867" s="226">
        <f t="shared" si="2120"/>
        <v>0</v>
      </c>
      <c r="AH2867" s="261">
        <f t="shared" si="2114"/>
        <v>0</v>
      </c>
      <c r="AI2867" s="252">
        <f t="shared" si="2115"/>
        <v>0</v>
      </c>
      <c r="AJ2867" s="3"/>
      <c r="AK2867" s="232">
        <f t="shared" si="2172"/>
        <v>0</v>
      </c>
      <c r="AL2867" s="204">
        <f>IF(AK2867=0,0,SUMIFS('Sch A. Input'!$H1357:$AQ1357,'Sch A. Input'!$H$14:$AQ$14,"Recurring",'Sch A. Input'!$H$13:$AQ$13,"&lt;="&amp;$L$11,'Sch A. Input'!$H$13:$AQ$13,"&lt;="&amp;$AS$1521,'Sch A. Input'!$H$13:$AQ$13,"&gt;"&amp;$AI$1521))</f>
        <v>0</v>
      </c>
      <c r="AM2867" s="204">
        <f>IF(AK2867=0,0,SUMIFS('Sch A. Input'!$H1357:$AQ1357,'Sch A. Input'!$H$14:$AQ$14,"One-time",'Sch A. Input'!$H$13:$AQ$13,"&lt;="&amp;L$11,'Sch A. Input'!$H$13:$AQ$13,"&lt;="&amp;$AS$1521,'Sch A. Input'!$H$13:$AQ$13,"&gt;"&amp;$AI$1521))</f>
        <v>0</v>
      </c>
      <c r="AN2867" s="230">
        <f t="shared" si="2173"/>
        <v>0</v>
      </c>
      <c r="AO2867" s="204">
        <f t="shared" si="2174"/>
        <v>0</v>
      </c>
      <c r="AP2867" s="204">
        <f t="shared" si="2175"/>
        <v>0</v>
      </c>
      <c r="AQ2867" s="226">
        <f t="shared" si="2121"/>
        <v>0</v>
      </c>
      <c r="AR2867" s="261">
        <f t="shared" si="2116"/>
        <v>0</v>
      </c>
      <c r="AS2867" s="252">
        <f t="shared" si="2117"/>
        <v>0</v>
      </c>
      <c r="AT2867" s="3"/>
      <c r="AY2867" s="132"/>
      <c r="AZ2867" s="132"/>
      <c r="BL2867" s="2"/>
      <c r="BM2867" s="2"/>
      <c r="BN2867" s="2"/>
      <c r="BO2867" s="2"/>
      <c r="BP2867" s="2"/>
      <c r="BQ2867" s="2"/>
      <c r="BR2867" s="2"/>
      <c r="BS2867" s="2"/>
      <c r="BT2867" s="2"/>
      <c r="BU2867" s="2"/>
      <c r="BV2867" s="2"/>
      <c r="BW2867" s="2"/>
      <c r="BX2867" s="2"/>
      <c r="BY2867" s="2"/>
      <c r="BZ2867" s="2"/>
      <c r="CA2867" s="2"/>
      <c r="CJ2867"/>
      <c r="CK2867"/>
      <c r="CL2867"/>
      <c r="CM2867"/>
      <c r="CN2867"/>
      <c r="CO2867"/>
      <c r="CP2867"/>
      <c r="CQ2867"/>
      <c r="CR2867"/>
      <c r="CS2867"/>
      <c r="CT2867"/>
      <c r="CU2867"/>
      <c r="CV2867"/>
      <c r="CW2867"/>
      <c r="CX2867"/>
    </row>
    <row r="2868" spans="2:102" x14ac:dyDescent="0.25">
      <c r="B2868" s="62" t="str">
        <f t="shared" ref="B2868:F2868" si="2198">B1361</f>
        <v/>
      </c>
      <c r="C2868" s="137" t="str">
        <f t="shared" si="2198"/>
        <v/>
      </c>
      <c r="D2868" s="225" t="str">
        <f t="shared" si="2198"/>
        <v/>
      </c>
      <c r="E2868" s="225">
        <f t="shared" si="2198"/>
        <v>46477</v>
      </c>
      <c r="F2868" s="225">
        <f t="shared" si="2198"/>
        <v>0</v>
      </c>
      <c r="G2868" s="84">
        <f t="shared" si="2108"/>
        <v>0</v>
      </c>
      <c r="H2868" s="204">
        <f>IF(G2868=0,0,SUMIFS('Sch A. Input'!$H1358:$AQ1358,'Sch A. Input'!$H$14:$AQ$14,"Recurring",'Sch A. Input'!$H$13:$AQ$13,"&lt;="&amp;$O$1521,'Sch A. Input'!$H$13:$AQ$13,"&lt;="&amp;$L$11))</f>
        <v>0</v>
      </c>
      <c r="I2868" s="204">
        <f>IF(G2868=0,0,SUMIFS('Sch A. Input'!$H1358:$AQ1358,'Sch A. Input'!$H$14:$AQ$14,"One-time",'Sch A. Input'!$H$13:$AQ$13,"&lt;="&amp;$O$1521,'Sch A. Input'!$H$13:$AQ$13,"&lt;="&amp;$L$11))</f>
        <v>0</v>
      </c>
      <c r="J2868" s="230">
        <f t="shared" si="2161"/>
        <v>0</v>
      </c>
      <c r="K2868" s="204">
        <f t="shared" si="2162"/>
        <v>0</v>
      </c>
      <c r="L2868" s="204">
        <f t="shared" si="2163"/>
        <v>0</v>
      </c>
      <c r="M2868" s="226">
        <f t="shared" si="2109"/>
        <v>0</v>
      </c>
      <c r="N2868" s="261">
        <f t="shared" si="2110"/>
        <v>0</v>
      </c>
      <c r="O2868" s="252">
        <f t="shared" si="2111"/>
        <v>0</v>
      </c>
      <c r="Q2868" s="232">
        <f t="shared" si="2164"/>
        <v>0</v>
      </c>
      <c r="R2868" s="204">
        <f>IF(Q2868=0,0,SUMIFS('Sch A. Input'!$H1358:$AQ1358,'Sch A. Input'!$H$14:$AQ$14,"Recurring",'Sch A. Input'!$H$13:$AQ$13,"&lt;="&amp;$Y$1521,'Sch A. Input'!$H$13:$AQ$13,"&gt;"&amp;$O$1521,'Sch A. Input'!$H$13:$AQ$13,"&lt;="&amp;$L$11))</f>
        <v>0</v>
      </c>
      <c r="S2868" s="204">
        <f>IF(Q2868=0,0,SUMIFS('Sch A. Input'!$H1358:$AQ1358,'Sch A. Input'!$H$14:$AQ$14,"One-time",'Sch A. Input'!$H$13:$AQ$13,"&lt;="&amp;$Y$1521,'Sch A. Input'!$H$13:$AQ$13,"&gt;"&amp;$O$1521,'Sch A. Input'!$H$13:$AQ$13,"&lt;="&amp;$L$11))</f>
        <v>0</v>
      </c>
      <c r="T2868" s="230">
        <f t="shared" si="2165"/>
        <v>0</v>
      </c>
      <c r="U2868" s="204">
        <f t="shared" si="2166"/>
        <v>0</v>
      </c>
      <c r="V2868" s="204">
        <f t="shared" si="2167"/>
        <v>0</v>
      </c>
      <c r="W2868" s="226">
        <f t="shared" si="2119"/>
        <v>0</v>
      </c>
      <c r="X2868" s="261">
        <f t="shared" si="2112"/>
        <v>0</v>
      </c>
      <c r="Y2868" s="252">
        <f t="shared" si="2113"/>
        <v>0</v>
      </c>
      <c r="Z2868" s="206"/>
      <c r="AA2868" s="232">
        <f t="shared" si="2168"/>
        <v>0</v>
      </c>
      <c r="AB2868" s="204">
        <f>IF(AA2868=0,0,SUMIFS('Sch A. Input'!$H1358:$AQ1358,'Sch A. Input'!$H$14:$AQ$14,"Recurring",'Sch A. Input'!$H$13:$AQ$13,"&lt;="&amp;$L$11,'Sch A. Input'!$H$13:$AQ$13,"&lt;="&amp;$AI$1521,'Sch A. Input'!$H$13:$AQ$13,"&gt;"&amp;$Y$1521))</f>
        <v>0</v>
      </c>
      <c r="AC2868" s="204">
        <f>IF(AA2868=0,0,SUMIFS('Sch A. Input'!$H1358:$AQ1358,'Sch A. Input'!$H$14:$AQ$14,"One-time",'Sch A. Input'!$H$13:$AQ$13,"&lt;="&amp;$L$11,'Sch A. Input'!$H$13:$AQ$13,"&lt;="&amp;$AI$1521,'Sch A. Input'!$H$13:$AQ$13,"&gt;"&amp;$Y$1521))</f>
        <v>0</v>
      </c>
      <c r="AD2868" s="230">
        <f t="shared" si="2169"/>
        <v>0</v>
      </c>
      <c r="AE2868" s="204">
        <f t="shared" si="2170"/>
        <v>0</v>
      </c>
      <c r="AF2868" s="204">
        <f t="shared" si="2171"/>
        <v>0</v>
      </c>
      <c r="AG2868" s="226">
        <f t="shared" si="2120"/>
        <v>0</v>
      </c>
      <c r="AH2868" s="261">
        <f t="shared" si="2114"/>
        <v>0</v>
      </c>
      <c r="AI2868" s="252">
        <f t="shared" si="2115"/>
        <v>0</v>
      </c>
      <c r="AJ2868" s="3"/>
      <c r="AK2868" s="232">
        <f t="shared" si="2172"/>
        <v>0</v>
      </c>
      <c r="AL2868" s="204">
        <f>IF(AK2868=0,0,SUMIFS('Sch A. Input'!$H1358:$AQ1358,'Sch A. Input'!$H$14:$AQ$14,"Recurring",'Sch A. Input'!$H$13:$AQ$13,"&lt;="&amp;$L$11,'Sch A. Input'!$H$13:$AQ$13,"&lt;="&amp;$AS$1521,'Sch A. Input'!$H$13:$AQ$13,"&gt;"&amp;$AI$1521))</f>
        <v>0</v>
      </c>
      <c r="AM2868" s="204">
        <f>IF(AK2868=0,0,SUMIFS('Sch A. Input'!$H1358:$AQ1358,'Sch A. Input'!$H$14:$AQ$14,"One-time",'Sch A. Input'!$H$13:$AQ$13,"&lt;="&amp;L$11,'Sch A. Input'!$H$13:$AQ$13,"&lt;="&amp;$AS$1521,'Sch A. Input'!$H$13:$AQ$13,"&gt;"&amp;$AI$1521))</f>
        <v>0</v>
      </c>
      <c r="AN2868" s="230">
        <f t="shared" si="2173"/>
        <v>0</v>
      </c>
      <c r="AO2868" s="204">
        <f t="shared" si="2174"/>
        <v>0</v>
      </c>
      <c r="AP2868" s="204">
        <f t="shared" si="2175"/>
        <v>0</v>
      </c>
      <c r="AQ2868" s="226">
        <f t="shared" si="2121"/>
        <v>0</v>
      </c>
      <c r="AR2868" s="261">
        <f t="shared" si="2116"/>
        <v>0</v>
      </c>
      <c r="AS2868" s="252">
        <f t="shared" si="2117"/>
        <v>0</v>
      </c>
      <c r="AT2868" s="3"/>
      <c r="AY2868" s="132"/>
      <c r="AZ2868" s="132"/>
      <c r="BL2868" s="2"/>
      <c r="BM2868" s="2"/>
      <c r="BN2868" s="2"/>
      <c r="BO2868" s="2"/>
      <c r="BP2868" s="2"/>
      <c r="BQ2868" s="2"/>
      <c r="BR2868" s="2"/>
      <c r="BS2868" s="2"/>
      <c r="BT2868" s="2"/>
      <c r="BU2868" s="2"/>
      <c r="BV2868" s="2"/>
      <c r="BW2868" s="2"/>
      <c r="BX2868" s="2"/>
      <c r="BY2868" s="2"/>
      <c r="BZ2868" s="2"/>
      <c r="CA2868" s="2"/>
      <c r="CJ2868"/>
      <c r="CK2868"/>
      <c r="CL2868"/>
      <c r="CM2868"/>
      <c r="CN2868"/>
      <c r="CO2868"/>
      <c r="CP2868"/>
      <c r="CQ2868"/>
      <c r="CR2868"/>
      <c r="CS2868"/>
      <c r="CT2868"/>
      <c r="CU2868"/>
      <c r="CV2868"/>
      <c r="CW2868"/>
      <c r="CX2868"/>
    </row>
    <row r="2869" spans="2:102" x14ac:dyDescent="0.25">
      <c r="B2869" s="62" t="str">
        <f t="shared" ref="B2869:F2869" si="2199">B1362</f>
        <v/>
      </c>
      <c r="C2869" s="137" t="str">
        <f t="shared" si="2199"/>
        <v/>
      </c>
      <c r="D2869" s="225" t="str">
        <f t="shared" si="2199"/>
        <v/>
      </c>
      <c r="E2869" s="225">
        <f t="shared" si="2199"/>
        <v>46477</v>
      </c>
      <c r="F2869" s="225">
        <f t="shared" si="2199"/>
        <v>0</v>
      </c>
      <c r="G2869" s="84">
        <f t="shared" ref="G2869:G2932" si="2200">COUNTIFS($D2869,"&lt;&gt;"&amp;0,$D2869,"&lt;="&amp;$O$1521,$D2869,"&lt;="&amp;$L$11)</f>
        <v>0</v>
      </c>
      <c r="H2869" s="204">
        <f>IF(G2869=0,0,SUMIFS('Sch A. Input'!$H1359:$AQ1359,'Sch A. Input'!$H$14:$AQ$14,"Recurring",'Sch A. Input'!$H$13:$AQ$13,"&lt;="&amp;$O$1521,'Sch A. Input'!$H$13:$AQ$13,"&lt;="&amp;$L$11))</f>
        <v>0</v>
      </c>
      <c r="I2869" s="204">
        <f>IF(G2869=0,0,SUMIFS('Sch A. Input'!$H1359:$AQ1359,'Sch A. Input'!$H$14:$AQ$14,"One-time",'Sch A. Input'!$H$13:$AQ$13,"&lt;="&amp;$O$1521,'Sch A. Input'!$H$13:$AQ$13,"&lt;="&amp;$L$11))</f>
        <v>0</v>
      </c>
      <c r="J2869" s="230">
        <f t="shared" si="2161"/>
        <v>0</v>
      </c>
      <c r="K2869" s="204">
        <f t="shared" si="2162"/>
        <v>0</v>
      </c>
      <c r="L2869" s="204">
        <f t="shared" si="2163"/>
        <v>0</v>
      </c>
      <c r="M2869" s="226">
        <f t="shared" ref="M2869:M2932" si="2201">IF(OR($D2869="",$D2869&gt;$O$1521),0,IF($E2869&lt;=$O$1521,IF(AND($F2869&lt;$E2869,$F2869&gt;0),(DAYS360($D2869,$F2869+1,FALSE)/30),((DAYS360($D2869,$E2869+1,FALSE)/30))),IF(AND($F2869&lt;$O$1521,$F2869&gt;0),(DAYS360($D2869,$F2869+1,FALSE)/30),((DAYS360($D2869,$O$1521+1,FALSE)/30)))))</f>
        <v>0</v>
      </c>
      <c r="N2869" s="261">
        <f t="shared" ref="N2869:N2932" si="2202">IFERROR(IF((H2869/$M2869*$M$9+I2869)&gt;$D$13,"YES","NO"),0)</f>
        <v>0</v>
      </c>
      <c r="O2869" s="252">
        <f t="shared" ref="O2869:O2932" si="2203">IFERROR(IF(N2869="YES",MIN(J2869*($G$13/$D$13),$G$13),((SUMPRODUCT(--((MIN(L2869,$D$13))&gt;$C$9:$C$13),((MIN(L2869,$D$13))-$C$9:$C$13),$H$9:$H$13))-((1-M2869/12)*((SUMPRODUCT(--((MIN(K2869,$D$13))&gt;$C$9:$C$13),((MIN(K2869,$D$13))-$C$9:$C$13),$H$9:$H$13)))))),0)</f>
        <v>0</v>
      </c>
      <c r="Q2869" s="232">
        <f t="shared" si="2164"/>
        <v>0</v>
      </c>
      <c r="R2869" s="204">
        <f>IF(Q2869=0,0,SUMIFS('Sch A. Input'!$H1359:$AQ1359,'Sch A. Input'!$H$14:$AQ$14,"Recurring",'Sch A. Input'!$H$13:$AQ$13,"&lt;="&amp;$Y$1521,'Sch A. Input'!$H$13:$AQ$13,"&gt;"&amp;$O$1521,'Sch A. Input'!$H$13:$AQ$13,"&lt;="&amp;$L$11))</f>
        <v>0</v>
      </c>
      <c r="S2869" s="204">
        <f>IF(Q2869=0,0,SUMIFS('Sch A. Input'!$H1359:$AQ1359,'Sch A. Input'!$H$14:$AQ$14,"One-time",'Sch A. Input'!$H$13:$AQ$13,"&lt;="&amp;$Y$1521,'Sch A. Input'!$H$13:$AQ$13,"&gt;"&amp;$O$1521,'Sch A. Input'!$H$13:$AQ$13,"&lt;="&amp;$L$11))</f>
        <v>0</v>
      </c>
      <c r="T2869" s="230">
        <f t="shared" si="2165"/>
        <v>0</v>
      </c>
      <c r="U2869" s="204">
        <f t="shared" si="2166"/>
        <v>0</v>
      </c>
      <c r="V2869" s="204">
        <f t="shared" si="2167"/>
        <v>0</v>
      </c>
      <c r="W2869" s="226">
        <f t="shared" si="2119"/>
        <v>0</v>
      </c>
      <c r="X2869" s="261">
        <f t="shared" ref="X2869:X2932" si="2204">IFERROR(IF(((H2869+R2869)/$W2869*$M$9+I2869+S2869)&gt;$D$13,"YES","NO"),0)</f>
        <v>0</v>
      </c>
      <c r="Y2869" s="252">
        <f t="shared" ref="Y2869:Y2932" si="2205">IF(Q2869=0,0,IFERROR(IF(X2869="YES",MIN((T2869+J2869)*($G$13/$D$13),$G$13),((SUMPRODUCT(--((MIN(V2869,$D$13))&gt;$C$9:$C$13),((MIN(V2869,$D$13))-$C$9:$C$13),$H$9:$H$13))-((1-W2869/12)*((SUMPRODUCT(--((MIN(U2869,$D$13))&gt;$C$9:$C$13),((MIN(U2869,$D$13))-$C$9:$C$13),$H$9:$H$13))))))-O2869,0))</f>
        <v>0</v>
      </c>
      <c r="Z2869" s="206"/>
      <c r="AA2869" s="232">
        <f t="shared" si="2168"/>
        <v>0</v>
      </c>
      <c r="AB2869" s="204">
        <f>IF(AA2869=0,0,SUMIFS('Sch A. Input'!$H1359:$AQ1359,'Sch A. Input'!$H$14:$AQ$14,"Recurring",'Sch A. Input'!$H$13:$AQ$13,"&lt;="&amp;$L$11,'Sch A. Input'!$H$13:$AQ$13,"&lt;="&amp;$AI$1521,'Sch A. Input'!$H$13:$AQ$13,"&gt;"&amp;$Y$1521))</f>
        <v>0</v>
      </c>
      <c r="AC2869" s="204">
        <f>IF(AA2869=0,0,SUMIFS('Sch A. Input'!$H1359:$AQ1359,'Sch A. Input'!$H$14:$AQ$14,"One-time",'Sch A. Input'!$H$13:$AQ$13,"&lt;="&amp;$L$11,'Sch A. Input'!$H$13:$AQ$13,"&lt;="&amp;$AI$1521,'Sch A. Input'!$H$13:$AQ$13,"&gt;"&amp;$Y$1521))</f>
        <v>0</v>
      </c>
      <c r="AD2869" s="230">
        <f t="shared" si="2169"/>
        <v>0</v>
      </c>
      <c r="AE2869" s="204">
        <f t="shared" si="2170"/>
        <v>0</v>
      </c>
      <c r="AF2869" s="204">
        <f t="shared" si="2171"/>
        <v>0</v>
      </c>
      <c r="AG2869" s="226">
        <f t="shared" si="2120"/>
        <v>0</v>
      </c>
      <c r="AH2869" s="261">
        <f t="shared" ref="AH2869:AH2932" si="2206">IFERROR(IF(((H2869+R2869+AB2869)/$AG2869*$M$9+I2869+S2869+AC2869)&gt;$D$13,"YES","NO"),0)</f>
        <v>0</v>
      </c>
      <c r="AI2869" s="252">
        <f t="shared" ref="AI2869:AI2932" si="2207">IF(AA2869=0,0,IFERROR(IF(AH2869="YES",MIN((AD2869+T2869+J2869)*($G$13/$D$13),$G$13),((SUMPRODUCT(--((MIN(AF2869,$D$13))&gt;$C$9:$C$13),((MIN(AF2869,$D$13))-$C$9:$C$13),$H$9:$H$13))-((1-AG2869/12)*((SUMPRODUCT(--((MIN(AE2869,$D$13))&gt;$C$9:$C$13),((MIN(AE2869,$D$13))-$C$9:$C$13),$H$9:$H$13))))))-O2869-Y2869,0))</f>
        <v>0</v>
      </c>
      <c r="AJ2869" s="3"/>
      <c r="AK2869" s="232">
        <f t="shared" si="2172"/>
        <v>0</v>
      </c>
      <c r="AL2869" s="204">
        <f>IF(AK2869=0,0,SUMIFS('Sch A. Input'!$H1359:$AQ1359,'Sch A. Input'!$H$14:$AQ$14,"Recurring",'Sch A. Input'!$H$13:$AQ$13,"&lt;="&amp;$L$11,'Sch A. Input'!$H$13:$AQ$13,"&lt;="&amp;$AS$1521,'Sch A. Input'!$H$13:$AQ$13,"&gt;"&amp;$AI$1521))</f>
        <v>0</v>
      </c>
      <c r="AM2869" s="204">
        <f>IF(AK2869=0,0,SUMIFS('Sch A. Input'!$H1359:$AQ1359,'Sch A. Input'!$H$14:$AQ$14,"One-time",'Sch A. Input'!$H$13:$AQ$13,"&lt;="&amp;L$11,'Sch A. Input'!$H$13:$AQ$13,"&lt;="&amp;$AS$1521,'Sch A. Input'!$H$13:$AQ$13,"&gt;"&amp;$AI$1521))</f>
        <v>0</v>
      </c>
      <c r="AN2869" s="230">
        <f t="shared" si="2173"/>
        <v>0</v>
      </c>
      <c r="AO2869" s="204">
        <f t="shared" si="2174"/>
        <v>0</v>
      </c>
      <c r="AP2869" s="204">
        <f t="shared" si="2175"/>
        <v>0</v>
      </c>
      <c r="AQ2869" s="226">
        <f t="shared" si="2121"/>
        <v>0</v>
      </c>
      <c r="AR2869" s="261">
        <f t="shared" ref="AR2869:AR2932" si="2208">IFERROR(IF(((H2869+R2869+AB2869+AL2869)/$AQ2869*$M$9+I2869+S2869+AC2869+AM2869)&gt;$D$13,"YES","NO"),0)</f>
        <v>0</v>
      </c>
      <c r="AS2869" s="252">
        <f t="shared" ref="AS2869:AS2932" si="2209">IF(AK2869=0,0,IFERROR(IF(AR2869="YES",MIN((AN2869+AD2869+T2869+J2869)*($G$13/$D$13),$G$13),((SUMPRODUCT(--((MIN(AP2869,$D$13))&gt;$C$9:$C$13),((MIN(AP2869,$D$13))-$C$9:$C$13),$H$9:$H$13))-((1-AQ2869/12)*((SUMPRODUCT(--((MIN(AO2869,$D$13))&gt;$C$9:$C$13),((MIN(AO2869,$D$13))-$C$9:$C$13),$H$9:$H$13))))))-O2869-Y2869-AI2869,0))</f>
        <v>0</v>
      </c>
      <c r="AT2869" s="3"/>
      <c r="AY2869" s="132"/>
      <c r="AZ2869" s="132"/>
      <c r="BL2869" s="2"/>
      <c r="BM2869" s="2"/>
      <c r="BN2869" s="2"/>
      <c r="BO2869" s="2"/>
      <c r="BP2869" s="2"/>
      <c r="BQ2869" s="2"/>
      <c r="BR2869" s="2"/>
      <c r="BS2869" s="2"/>
      <c r="BT2869" s="2"/>
      <c r="BU2869" s="2"/>
      <c r="BV2869" s="2"/>
      <c r="BW2869" s="2"/>
      <c r="BX2869" s="2"/>
      <c r="BY2869" s="2"/>
      <c r="BZ2869" s="2"/>
      <c r="CA2869" s="2"/>
      <c r="CJ2869"/>
      <c r="CK2869"/>
      <c r="CL2869"/>
      <c r="CM2869"/>
      <c r="CN2869"/>
      <c r="CO2869"/>
      <c r="CP2869"/>
      <c r="CQ2869"/>
      <c r="CR2869"/>
      <c r="CS2869"/>
      <c r="CT2869"/>
      <c r="CU2869"/>
      <c r="CV2869"/>
      <c r="CW2869"/>
      <c r="CX2869"/>
    </row>
    <row r="2870" spans="2:102" x14ac:dyDescent="0.25">
      <c r="B2870" s="62" t="str">
        <f t="shared" ref="B2870:F2870" si="2210">B1363</f>
        <v/>
      </c>
      <c r="C2870" s="137" t="str">
        <f t="shared" si="2210"/>
        <v/>
      </c>
      <c r="D2870" s="225" t="str">
        <f t="shared" si="2210"/>
        <v/>
      </c>
      <c r="E2870" s="225">
        <f t="shared" si="2210"/>
        <v>46477</v>
      </c>
      <c r="F2870" s="225">
        <f t="shared" si="2210"/>
        <v>0</v>
      </c>
      <c r="G2870" s="84">
        <f t="shared" si="2200"/>
        <v>0</v>
      </c>
      <c r="H2870" s="204">
        <f>IF(G2870=0,0,SUMIFS('Sch A. Input'!$H1360:$AQ1360,'Sch A. Input'!$H$14:$AQ$14,"Recurring",'Sch A. Input'!$H$13:$AQ$13,"&lt;="&amp;$O$1521,'Sch A. Input'!$H$13:$AQ$13,"&lt;="&amp;$L$11))</f>
        <v>0</v>
      </c>
      <c r="I2870" s="204">
        <f>IF(G2870=0,0,SUMIFS('Sch A. Input'!$H1360:$AQ1360,'Sch A. Input'!$H$14:$AQ$14,"One-time",'Sch A. Input'!$H$13:$AQ$13,"&lt;="&amp;$O$1521,'Sch A. Input'!$H$13:$AQ$13,"&lt;="&amp;$L$11))</f>
        <v>0</v>
      </c>
      <c r="J2870" s="230">
        <f t="shared" si="2161"/>
        <v>0</v>
      </c>
      <c r="K2870" s="204">
        <f t="shared" si="2162"/>
        <v>0</v>
      </c>
      <c r="L2870" s="204">
        <f t="shared" si="2163"/>
        <v>0</v>
      </c>
      <c r="M2870" s="226">
        <f t="shared" si="2201"/>
        <v>0</v>
      </c>
      <c r="N2870" s="261">
        <f t="shared" si="2202"/>
        <v>0</v>
      </c>
      <c r="O2870" s="252">
        <f t="shared" si="2203"/>
        <v>0</v>
      </c>
      <c r="Q2870" s="232">
        <f t="shared" si="2164"/>
        <v>0</v>
      </c>
      <c r="R2870" s="204">
        <f>IF(Q2870=0,0,SUMIFS('Sch A. Input'!$H1360:$AQ1360,'Sch A. Input'!$H$14:$AQ$14,"Recurring",'Sch A. Input'!$H$13:$AQ$13,"&lt;="&amp;$Y$1521,'Sch A. Input'!$H$13:$AQ$13,"&gt;"&amp;$O$1521,'Sch A. Input'!$H$13:$AQ$13,"&lt;="&amp;$L$11))</f>
        <v>0</v>
      </c>
      <c r="S2870" s="204">
        <f>IF(Q2870=0,0,SUMIFS('Sch A. Input'!$H1360:$AQ1360,'Sch A. Input'!$H$14:$AQ$14,"One-time",'Sch A. Input'!$H$13:$AQ$13,"&lt;="&amp;$Y$1521,'Sch A. Input'!$H$13:$AQ$13,"&gt;"&amp;$O$1521,'Sch A. Input'!$H$13:$AQ$13,"&lt;="&amp;$L$11))</f>
        <v>0</v>
      </c>
      <c r="T2870" s="230">
        <f t="shared" si="2165"/>
        <v>0</v>
      </c>
      <c r="U2870" s="204">
        <f t="shared" si="2166"/>
        <v>0</v>
      </c>
      <c r="V2870" s="204">
        <f t="shared" si="2167"/>
        <v>0</v>
      </c>
      <c r="W2870" s="226">
        <f t="shared" ref="W2870:W2933" si="2211">IF(OR($D2870="",$D2870&gt;$Y$1521,$D2870&gt;$E2870,AND($F2870&lt;=$O$1521,$F2870&lt;&gt;0)),0,IF(AND($E2870&gt;$O$1521,$E2870&lt;=$Y$1521),IF(AND($F2870&lt;$E2870,$F2870&gt;0),(DAYS360($D2870,$F2870+1,FALSE)/30),((DAYS360($D2870,$E2870+1,FALSE)/30))),IF($E2870&lt;=$O$1521,0,IF(AND($F2870&lt;$Y$1521,$F2870&gt;0),(DAYS360($D2870,$F2870+1,FALSE)/30),((DAYS360($D2870,$Y$1521+1,FALSE)/30))))))</f>
        <v>0</v>
      </c>
      <c r="X2870" s="261">
        <f t="shared" si="2204"/>
        <v>0</v>
      </c>
      <c r="Y2870" s="252">
        <f t="shared" si="2205"/>
        <v>0</v>
      </c>
      <c r="Z2870" s="206"/>
      <c r="AA2870" s="232">
        <f t="shared" si="2168"/>
        <v>0</v>
      </c>
      <c r="AB2870" s="204">
        <f>IF(AA2870=0,0,SUMIFS('Sch A. Input'!$H1360:$AQ1360,'Sch A. Input'!$H$14:$AQ$14,"Recurring",'Sch A. Input'!$H$13:$AQ$13,"&lt;="&amp;$L$11,'Sch A. Input'!$H$13:$AQ$13,"&lt;="&amp;$AI$1521,'Sch A. Input'!$H$13:$AQ$13,"&gt;"&amp;$Y$1521))</f>
        <v>0</v>
      </c>
      <c r="AC2870" s="204">
        <f>IF(AA2870=0,0,SUMIFS('Sch A. Input'!$H1360:$AQ1360,'Sch A. Input'!$H$14:$AQ$14,"One-time",'Sch A. Input'!$H$13:$AQ$13,"&lt;="&amp;$L$11,'Sch A. Input'!$H$13:$AQ$13,"&lt;="&amp;$AI$1521,'Sch A. Input'!$H$13:$AQ$13,"&gt;"&amp;$Y$1521))</f>
        <v>0</v>
      </c>
      <c r="AD2870" s="230">
        <f t="shared" si="2169"/>
        <v>0</v>
      </c>
      <c r="AE2870" s="204">
        <f t="shared" si="2170"/>
        <v>0</v>
      </c>
      <c r="AF2870" s="204">
        <f t="shared" si="2171"/>
        <v>0</v>
      </c>
      <c r="AG2870" s="226">
        <f t="shared" ref="AG2870:AG2933" si="2212">IF(OR($D2870="",$D2870&gt;$AI$1521,$D2870&gt;$E2870,AND($F2870&lt;=$Y$1521,$F2870&lt;&gt;0)),0,IF(AND($E2870&gt;$Y$1521,$E2870&lt;=$AI$1521),IF(AND($F2870&lt;$E2870,$F2870&gt;0),(DAYS360($D2870,$F2870+1,FALSE)/30),((DAYS360($D2870,$E2870+1,FALSE)/30))),IF($E2870&lt;=$Y$1521,0,IF(AND($F2870&lt;$AI$1521,$F2870&gt;0),(DAYS360($D2870,$F2870+1,FALSE)/30),((DAYS360($D2870,$AI$1521+1,FALSE)/30))))))</f>
        <v>0</v>
      </c>
      <c r="AH2870" s="261">
        <f t="shared" si="2206"/>
        <v>0</v>
      </c>
      <c r="AI2870" s="252">
        <f t="shared" si="2207"/>
        <v>0</v>
      </c>
      <c r="AJ2870" s="3"/>
      <c r="AK2870" s="232">
        <f t="shared" si="2172"/>
        <v>0</v>
      </c>
      <c r="AL2870" s="204">
        <f>IF(AK2870=0,0,SUMIFS('Sch A. Input'!$H1360:$AQ1360,'Sch A. Input'!$H$14:$AQ$14,"Recurring",'Sch A. Input'!$H$13:$AQ$13,"&lt;="&amp;$L$11,'Sch A. Input'!$H$13:$AQ$13,"&lt;="&amp;$AS$1521,'Sch A. Input'!$H$13:$AQ$13,"&gt;"&amp;$AI$1521))</f>
        <v>0</v>
      </c>
      <c r="AM2870" s="204">
        <f>IF(AK2870=0,0,SUMIFS('Sch A. Input'!$H1360:$AQ1360,'Sch A. Input'!$H$14:$AQ$14,"One-time",'Sch A. Input'!$H$13:$AQ$13,"&lt;="&amp;L$11,'Sch A. Input'!$H$13:$AQ$13,"&lt;="&amp;$AS$1521,'Sch A. Input'!$H$13:$AQ$13,"&gt;"&amp;$AI$1521))</f>
        <v>0</v>
      </c>
      <c r="AN2870" s="230">
        <f t="shared" si="2173"/>
        <v>0</v>
      </c>
      <c r="AO2870" s="204">
        <f t="shared" si="2174"/>
        <v>0</v>
      </c>
      <c r="AP2870" s="204">
        <f t="shared" si="2175"/>
        <v>0</v>
      </c>
      <c r="AQ2870" s="226">
        <f t="shared" ref="AQ2870:AQ2933" si="2213">IF(OR($D2870="",$D2870&gt;$E2870,AND($F2870&lt;=$AI$1521,$F2870&lt;&gt;0)),0,IF(AND($E2870&gt;$AI$1521,$E2870&lt;=$AS$1521),IF(AND($F2870&lt;$E2870,$F2870&gt;0),(DAYS360($D2870,$F2870+1,FALSE)/30),((DAYS360($D2870,$E2870+1,FALSE)/30))),0))</f>
        <v>0</v>
      </c>
      <c r="AR2870" s="261">
        <f t="shared" si="2208"/>
        <v>0</v>
      </c>
      <c r="AS2870" s="252">
        <f t="shared" si="2209"/>
        <v>0</v>
      </c>
      <c r="AT2870" s="3"/>
      <c r="AY2870" s="132"/>
      <c r="AZ2870" s="132"/>
      <c r="BL2870" s="2"/>
      <c r="BM2870" s="2"/>
      <c r="BN2870" s="2"/>
      <c r="BO2870" s="2"/>
      <c r="BP2870" s="2"/>
      <c r="BQ2870" s="2"/>
      <c r="BR2870" s="2"/>
      <c r="BS2870" s="2"/>
      <c r="BT2870" s="2"/>
      <c r="BU2870" s="2"/>
      <c r="BV2870" s="2"/>
      <c r="BW2870" s="2"/>
      <c r="BX2870" s="2"/>
      <c r="BY2870" s="2"/>
      <c r="BZ2870" s="2"/>
      <c r="CA2870" s="2"/>
      <c r="CJ2870"/>
      <c r="CK2870"/>
      <c r="CL2870"/>
      <c r="CM2870"/>
      <c r="CN2870"/>
      <c r="CO2870"/>
      <c r="CP2870"/>
      <c r="CQ2870"/>
      <c r="CR2870"/>
      <c r="CS2870"/>
      <c r="CT2870"/>
      <c r="CU2870"/>
      <c r="CV2870"/>
      <c r="CW2870"/>
      <c r="CX2870"/>
    </row>
    <row r="2871" spans="2:102" x14ac:dyDescent="0.25">
      <c r="B2871" s="62" t="str">
        <f t="shared" ref="B2871:F2871" si="2214">B1364</f>
        <v/>
      </c>
      <c r="C2871" s="137" t="str">
        <f t="shared" si="2214"/>
        <v/>
      </c>
      <c r="D2871" s="225" t="str">
        <f t="shared" si="2214"/>
        <v/>
      </c>
      <c r="E2871" s="225">
        <f t="shared" si="2214"/>
        <v>46477</v>
      </c>
      <c r="F2871" s="225">
        <f t="shared" si="2214"/>
        <v>0</v>
      </c>
      <c r="G2871" s="84">
        <f t="shared" si="2200"/>
        <v>0</v>
      </c>
      <c r="H2871" s="204">
        <f>IF(G2871=0,0,SUMIFS('Sch A. Input'!$H1361:$AQ1361,'Sch A. Input'!$H$14:$AQ$14,"Recurring",'Sch A. Input'!$H$13:$AQ$13,"&lt;="&amp;$O$1521,'Sch A. Input'!$H$13:$AQ$13,"&lt;="&amp;$L$11))</f>
        <v>0</v>
      </c>
      <c r="I2871" s="204">
        <f>IF(G2871=0,0,SUMIFS('Sch A. Input'!$H1361:$AQ1361,'Sch A. Input'!$H$14:$AQ$14,"One-time",'Sch A. Input'!$H$13:$AQ$13,"&lt;="&amp;$O$1521,'Sch A. Input'!$H$13:$AQ$13,"&lt;="&amp;$L$11))</f>
        <v>0</v>
      </c>
      <c r="J2871" s="230">
        <f t="shared" si="2161"/>
        <v>0</v>
      </c>
      <c r="K2871" s="204">
        <f t="shared" si="2162"/>
        <v>0</v>
      </c>
      <c r="L2871" s="204">
        <f t="shared" si="2163"/>
        <v>0</v>
      </c>
      <c r="M2871" s="226">
        <f t="shared" si="2201"/>
        <v>0</v>
      </c>
      <c r="N2871" s="261">
        <f t="shared" si="2202"/>
        <v>0</v>
      </c>
      <c r="O2871" s="252">
        <f t="shared" si="2203"/>
        <v>0</v>
      </c>
      <c r="Q2871" s="232">
        <f t="shared" si="2164"/>
        <v>0</v>
      </c>
      <c r="R2871" s="204">
        <f>IF(Q2871=0,0,SUMIFS('Sch A. Input'!$H1361:$AQ1361,'Sch A. Input'!$H$14:$AQ$14,"Recurring",'Sch A. Input'!$H$13:$AQ$13,"&lt;="&amp;$Y$1521,'Sch A. Input'!$H$13:$AQ$13,"&gt;"&amp;$O$1521,'Sch A. Input'!$H$13:$AQ$13,"&lt;="&amp;$L$11))</f>
        <v>0</v>
      </c>
      <c r="S2871" s="204">
        <f>IF(Q2871=0,0,SUMIFS('Sch A. Input'!$H1361:$AQ1361,'Sch A. Input'!$H$14:$AQ$14,"One-time",'Sch A. Input'!$H$13:$AQ$13,"&lt;="&amp;$Y$1521,'Sch A. Input'!$H$13:$AQ$13,"&gt;"&amp;$O$1521,'Sch A. Input'!$H$13:$AQ$13,"&lt;="&amp;$L$11))</f>
        <v>0</v>
      </c>
      <c r="T2871" s="230">
        <f t="shared" si="2165"/>
        <v>0</v>
      </c>
      <c r="U2871" s="204">
        <f t="shared" si="2166"/>
        <v>0</v>
      </c>
      <c r="V2871" s="204">
        <f t="shared" si="2167"/>
        <v>0</v>
      </c>
      <c r="W2871" s="226">
        <f t="shared" si="2211"/>
        <v>0</v>
      </c>
      <c r="X2871" s="261">
        <f t="shared" si="2204"/>
        <v>0</v>
      </c>
      <c r="Y2871" s="252">
        <f t="shared" si="2205"/>
        <v>0</v>
      </c>
      <c r="Z2871" s="206"/>
      <c r="AA2871" s="232">
        <f t="shared" si="2168"/>
        <v>0</v>
      </c>
      <c r="AB2871" s="204">
        <f>IF(AA2871=0,0,SUMIFS('Sch A. Input'!$H1361:$AQ1361,'Sch A. Input'!$H$14:$AQ$14,"Recurring",'Sch A. Input'!$H$13:$AQ$13,"&lt;="&amp;$L$11,'Sch A. Input'!$H$13:$AQ$13,"&lt;="&amp;$AI$1521,'Sch A. Input'!$H$13:$AQ$13,"&gt;"&amp;$Y$1521))</f>
        <v>0</v>
      </c>
      <c r="AC2871" s="204">
        <f>IF(AA2871=0,0,SUMIFS('Sch A. Input'!$H1361:$AQ1361,'Sch A. Input'!$H$14:$AQ$14,"One-time",'Sch A. Input'!$H$13:$AQ$13,"&lt;="&amp;$L$11,'Sch A. Input'!$H$13:$AQ$13,"&lt;="&amp;$AI$1521,'Sch A. Input'!$H$13:$AQ$13,"&gt;"&amp;$Y$1521))</f>
        <v>0</v>
      </c>
      <c r="AD2871" s="230">
        <f t="shared" si="2169"/>
        <v>0</v>
      </c>
      <c r="AE2871" s="204">
        <f t="shared" si="2170"/>
        <v>0</v>
      </c>
      <c r="AF2871" s="204">
        <f t="shared" si="2171"/>
        <v>0</v>
      </c>
      <c r="AG2871" s="226">
        <f t="shared" si="2212"/>
        <v>0</v>
      </c>
      <c r="AH2871" s="261">
        <f t="shared" si="2206"/>
        <v>0</v>
      </c>
      <c r="AI2871" s="252">
        <f t="shared" si="2207"/>
        <v>0</v>
      </c>
      <c r="AJ2871" s="3"/>
      <c r="AK2871" s="232">
        <f t="shared" si="2172"/>
        <v>0</v>
      </c>
      <c r="AL2871" s="204">
        <f>IF(AK2871=0,0,SUMIFS('Sch A. Input'!$H1361:$AQ1361,'Sch A. Input'!$H$14:$AQ$14,"Recurring",'Sch A. Input'!$H$13:$AQ$13,"&lt;="&amp;$L$11,'Sch A. Input'!$H$13:$AQ$13,"&lt;="&amp;$AS$1521,'Sch A. Input'!$H$13:$AQ$13,"&gt;"&amp;$AI$1521))</f>
        <v>0</v>
      </c>
      <c r="AM2871" s="204">
        <f>IF(AK2871=0,0,SUMIFS('Sch A. Input'!$H1361:$AQ1361,'Sch A. Input'!$H$14:$AQ$14,"One-time",'Sch A. Input'!$H$13:$AQ$13,"&lt;="&amp;L$11,'Sch A. Input'!$H$13:$AQ$13,"&lt;="&amp;$AS$1521,'Sch A. Input'!$H$13:$AQ$13,"&gt;"&amp;$AI$1521))</f>
        <v>0</v>
      </c>
      <c r="AN2871" s="230">
        <f t="shared" si="2173"/>
        <v>0</v>
      </c>
      <c r="AO2871" s="204">
        <f t="shared" si="2174"/>
        <v>0</v>
      </c>
      <c r="AP2871" s="204">
        <f t="shared" si="2175"/>
        <v>0</v>
      </c>
      <c r="AQ2871" s="226">
        <f t="shared" si="2213"/>
        <v>0</v>
      </c>
      <c r="AR2871" s="261">
        <f t="shared" si="2208"/>
        <v>0</v>
      </c>
      <c r="AS2871" s="252">
        <f t="shared" si="2209"/>
        <v>0</v>
      </c>
      <c r="AT2871" s="3"/>
      <c r="AY2871" s="132"/>
      <c r="AZ2871" s="132"/>
      <c r="BL2871" s="2"/>
      <c r="BM2871" s="2"/>
      <c r="BN2871" s="2"/>
      <c r="BO2871" s="2"/>
      <c r="BP2871" s="2"/>
      <c r="BQ2871" s="2"/>
      <c r="BR2871" s="2"/>
      <c r="BS2871" s="2"/>
      <c r="BT2871" s="2"/>
      <c r="BU2871" s="2"/>
      <c r="BV2871" s="2"/>
      <c r="BW2871" s="2"/>
      <c r="BX2871" s="2"/>
      <c r="BY2871" s="2"/>
      <c r="BZ2871" s="2"/>
      <c r="CA2871" s="2"/>
      <c r="CJ2871"/>
      <c r="CK2871"/>
      <c r="CL2871"/>
      <c r="CM2871"/>
      <c r="CN2871"/>
      <c r="CO2871"/>
      <c r="CP2871"/>
      <c r="CQ2871"/>
      <c r="CR2871"/>
      <c r="CS2871"/>
      <c r="CT2871"/>
      <c r="CU2871"/>
      <c r="CV2871"/>
      <c r="CW2871"/>
      <c r="CX2871"/>
    </row>
    <row r="2872" spans="2:102" x14ac:dyDescent="0.25">
      <c r="B2872" s="62" t="str">
        <f t="shared" ref="B2872:F2872" si="2215">B1365</f>
        <v/>
      </c>
      <c r="C2872" s="137" t="str">
        <f t="shared" si="2215"/>
        <v/>
      </c>
      <c r="D2872" s="225" t="str">
        <f t="shared" si="2215"/>
        <v/>
      </c>
      <c r="E2872" s="225">
        <f t="shared" si="2215"/>
        <v>46477</v>
      </c>
      <c r="F2872" s="225">
        <f t="shared" si="2215"/>
        <v>0</v>
      </c>
      <c r="G2872" s="84">
        <f t="shared" si="2200"/>
        <v>0</v>
      </c>
      <c r="H2872" s="204">
        <f>IF(G2872=0,0,SUMIFS('Sch A. Input'!$H1362:$AQ1362,'Sch A. Input'!$H$14:$AQ$14,"Recurring",'Sch A. Input'!$H$13:$AQ$13,"&lt;="&amp;$O$1521,'Sch A. Input'!$H$13:$AQ$13,"&lt;="&amp;$L$11))</f>
        <v>0</v>
      </c>
      <c r="I2872" s="204">
        <f>IF(G2872=0,0,SUMIFS('Sch A. Input'!$H1362:$AQ1362,'Sch A. Input'!$H$14:$AQ$14,"One-time",'Sch A. Input'!$H$13:$AQ$13,"&lt;="&amp;$O$1521,'Sch A. Input'!$H$13:$AQ$13,"&lt;="&amp;$L$11))</f>
        <v>0</v>
      </c>
      <c r="J2872" s="230">
        <f t="shared" si="2161"/>
        <v>0</v>
      </c>
      <c r="K2872" s="204">
        <f t="shared" si="2162"/>
        <v>0</v>
      </c>
      <c r="L2872" s="204">
        <f t="shared" si="2163"/>
        <v>0</v>
      </c>
      <c r="M2872" s="226">
        <f t="shared" si="2201"/>
        <v>0</v>
      </c>
      <c r="N2872" s="261">
        <f t="shared" si="2202"/>
        <v>0</v>
      </c>
      <c r="O2872" s="252">
        <f t="shared" si="2203"/>
        <v>0</v>
      </c>
      <c r="Q2872" s="232">
        <f t="shared" si="2164"/>
        <v>0</v>
      </c>
      <c r="R2872" s="204">
        <f>IF(Q2872=0,0,SUMIFS('Sch A. Input'!$H1362:$AQ1362,'Sch A. Input'!$H$14:$AQ$14,"Recurring",'Sch A. Input'!$H$13:$AQ$13,"&lt;="&amp;$Y$1521,'Sch A. Input'!$H$13:$AQ$13,"&gt;"&amp;$O$1521,'Sch A. Input'!$H$13:$AQ$13,"&lt;="&amp;$L$11))</f>
        <v>0</v>
      </c>
      <c r="S2872" s="204">
        <f>IF(Q2872=0,0,SUMIFS('Sch A. Input'!$H1362:$AQ1362,'Sch A. Input'!$H$14:$AQ$14,"One-time",'Sch A. Input'!$H$13:$AQ$13,"&lt;="&amp;$Y$1521,'Sch A. Input'!$H$13:$AQ$13,"&gt;"&amp;$O$1521,'Sch A. Input'!$H$13:$AQ$13,"&lt;="&amp;$L$11))</f>
        <v>0</v>
      </c>
      <c r="T2872" s="230">
        <f t="shared" si="2165"/>
        <v>0</v>
      </c>
      <c r="U2872" s="204">
        <f t="shared" si="2166"/>
        <v>0</v>
      </c>
      <c r="V2872" s="204">
        <f t="shared" si="2167"/>
        <v>0</v>
      </c>
      <c r="W2872" s="226">
        <f t="shared" si="2211"/>
        <v>0</v>
      </c>
      <c r="X2872" s="261">
        <f t="shared" si="2204"/>
        <v>0</v>
      </c>
      <c r="Y2872" s="252">
        <f t="shared" si="2205"/>
        <v>0</v>
      </c>
      <c r="Z2872" s="206"/>
      <c r="AA2872" s="232">
        <f t="shared" si="2168"/>
        <v>0</v>
      </c>
      <c r="AB2872" s="204">
        <f>IF(AA2872=0,0,SUMIFS('Sch A. Input'!$H1362:$AQ1362,'Sch A. Input'!$H$14:$AQ$14,"Recurring",'Sch A. Input'!$H$13:$AQ$13,"&lt;="&amp;$L$11,'Sch A. Input'!$H$13:$AQ$13,"&lt;="&amp;$AI$1521,'Sch A. Input'!$H$13:$AQ$13,"&gt;"&amp;$Y$1521))</f>
        <v>0</v>
      </c>
      <c r="AC2872" s="204">
        <f>IF(AA2872=0,0,SUMIFS('Sch A. Input'!$H1362:$AQ1362,'Sch A. Input'!$H$14:$AQ$14,"One-time",'Sch A. Input'!$H$13:$AQ$13,"&lt;="&amp;$L$11,'Sch A. Input'!$H$13:$AQ$13,"&lt;="&amp;$AI$1521,'Sch A. Input'!$H$13:$AQ$13,"&gt;"&amp;$Y$1521))</f>
        <v>0</v>
      </c>
      <c r="AD2872" s="230">
        <f t="shared" si="2169"/>
        <v>0</v>
      </c>
      <c r="AE2872" s="204">
        <f t="shared" si="2170"/>
        <v>0</v>
      </c>
      <c r="AF2872" s="204">
        <f t="shared" si="2171"/>
        <v>0</v>
      </c>
      <c r="AG2872" s="226">
        <f t="shared" si="2212"/>
        <v>0</v>
      </c>
      <c r="AH2872" s="261">
        <f t="shared" si="2206"/>
        <v>0</v>
      </c>
      <c r="AI2872" s="252">
        <f t="shared" si="2207"/>
        <v>0</v>
      </c>
      <c r="AJ2872" s="3"/>
      <c r="AK2872" s="232">
        <f t="shared" si="2172"/>
        <v>0</v>
      </c>
      <c r="AL2872" s="204">
        <f>IF(AK2872=0,0,SUMIFS('Sch A. Input'!$H1362:$AQ1362,'Sch A. Input'!$H$14:$AQ$14,"Recurring",'Sch A. Input'!$H$13:$AQ$13,"&lt;="&amp;$L$11,'Sch A. Input'!$H$13:$AQ$13,"&lt;="&amp;$AS$1521,'Sch A. Input'!$H$13:$AQ$13,"&gt;"&amp;$AI$1521))</f>
        <v>0</v>
      </c>
      <c r="AM2872" s="204">
        <f>IF(AK2872=0,0,SUMIFS('Sch A. Input'!$H1362:$AQ1362,'Sch A. Input'!$H$14:$AQ$14,"One-time",'Sch A. Input'!$H$13:$AQ$13,"&lt;="&amp;L$11,'Sch A. Input'!$H$13:$AQ$13,"&lt;="&amp;$AS$1521,'Sch A. Input'!$H$13:$AQ$13,"&gt;"&amp;$AI$1521))</f>
        <v>0</v>
      </c>
      <c r="AN2872" s="230">
        <f t="shared" si="2173"/>
        <v>0</v>
      </c>
      <c r="AO2872" s="204">
        <f t="shared" si="2174"/>
        <v>0</v>
      </c>
      <c r="AP2872" s="204">
        <f t="shared" si="2175"/>
        <v>0</v>
      </c>
      <c r="AQ2872" s="226">
        <f t="shared" si="2213"/>
        <v>0</v>
      </c>
      <c r="AR2872" s="261">
        <f t="shared" si="2208"/>
        <v>0</v>
      </c>
      <c r="AS2872" s="252">
        <f t="shared" si="2209"/>
        <v>0</v>
      </c>
      <c r="AT2872" s="3"/>
      <c r="AY2872" s="132"/>
      <c r="AZ2872" s="132"/>
      <c r="BL2872" s="2"/>
      <c r="BM2872" s="2"/>
      <c r="BN2872" s="2"/>
      <c r="BO2872" s="2"/>
      <c r="BP2872" s="2"/>
      <c r="BQ2872" s="2"/>
      <c r="BR2872" s="2"/>
      <c r="BS2872" s="2"/>
      <c r="BT2872" s="2"/>
      <c r="BU2872" s="2"/>
      <c r="BV2872" s="2"/>
      <c r="BW2872" s="2"/>
      <c r="BX2872" s="2"/>
      <c r="BY2872" s="2"/>
      <c r="BZ2872" s="2"/>
      <c r="CA2872" s="2"/>
      <c r="CJ2872"/>
      <c r="CK2872"/>
      <c r="CL2872"/>
      <c r="CM2872"/>
      <c r="CN2872"/>
      <c r="CO2872"/>
      <c r="CP2872"/>
      <c r="CQ2872"/>
      <c r="CR2872"/>
      <c r="CS2872"/>
      <c r="CT2872"/>
      <c r="CU2872"/>
      <c r="CV2872"/>
      <c r="CW2872"/>
      <c r="CX2872"/>
    </row>
    <row r="2873" spans="2:102" x14ac:dyDescent="0.25">
      <c r="B2873" s="62" t="str">
        <f t="shared" ref="B2873:F2873" si="2216">B1366</f>
        <v/>
      </c>
      <c r="C2873" s="137" t="str">
        <f t="shared" si="2216"/>
        <v/>
      </c>
      <c r="D2873" s="225" t="str">
        <f t="shared" si="2216"/>
        <v/>
      </c>
      <c r="E2873" s="225">
        <f t="shared" si="2216"/>
        <v>46477</v>
      </c>
      <c r="F2873" s="225">
        <f t="shared" si="2216"/>
        <v>0</v>
      </c>
      <c r="G2873" s="84">
        <f t="shared" si="2200"/>
        <v>0</v>
      </c>
      <c r="H2873" s="204">
        <f>IF(G2873=0,0,SUMIFS('Sch A. Input'!$H1363:$AQ1363,'Sch A. Input'!$H$14:$AQ$14,"Recurring",'Sch A. Input'!$H$13:$AQ$13,"&lt;="&amp;$O$1521,'Sch A. Input'!$H$13:$AQ$13,"&lt;="&amp;$L$11))</f>
        <v>0</v>
      </c>
      <c r="I2873" s="204">
        <f>IF(G2873=0,0,SUMIFS('Sch A. Input'!$H1363:$AQ1363,'Sch A. Input'!$H$14:$AQ$14,"One-time",'Sch A. Input'!$H$13:$AQ$13,"&lt;="&amp;$O$1521,'Sch A. Input'!$H$13:$AQ$13,"&lt;="&amp;$L$11))</f>
        <v>0</v>
      </c>
      <c r="J2873" s="230">
        <f t="shared" si="2161"/>
        <v>0</v>
      </c>
      <c r="K2873" s="204">
        <f t="shared" si="2162"/>
        <v>0</v>
      </c>
      <c r="L2873" s="204">
        <f t="shared" si="2163"/>
        <v>0</v>
      </c>
      <c r="M2873" s="226">
        <f t="shared" si="2201"/>
        <v>0</v>
      </c>
      <c r="N2873" s="261">
        <f t="shared" si="2202"/>
        <v>0</v>
      </c>
      <c r="O2873" s="252">
        <f t="shared" si="2203"/>
        <v>0</v>
      </c>
      <c r="Q2873" s="232">
        <f t="shared" si="2164"/>
        <v>0</v>
      </c>
      <c r="R2873" s="204">
        <f>IF(Q2873=0,0,SUMIFS('Sch A. Input'!$H1363:$AQ1363,'Sch A. Input'!$H$14:$AQ$14,"Recurring",'Sch A. Input'!$H$13:$AQ$13,"&lt;="&amp;$Y$1521,'Sch A. Input'!$H$13:$AQ$13,"&gt;"&amp;$O$1521,'Sch A. Input'!$H$13:$AQ$13,"&lt;="&amp;$L$11))</f>
        <v>0</v>
      </c>
      <c r="S2873" s="204">
        <f>IF(Q2873=0,0,SUMIFS('Sch A. Input'!$H1363:$AQ1363,'Sch A. Input'!$H$14:$AQ$14,"One-time",'Sch A. Input'!$H$13:$AQ$13,"&lt;="&amp;$Y$1521,'Sch A. Input'!$H$13:$AQ$13,"&gt;"&amp;$O$1521,'Sch A. Input'!$H$13:$AQ$13,"&lt;="&amp;$L$11))</f>
        <v>0</v>
      </c>
      <c r="T2873" s="230">
        <f t="shared" si="2165"/>
        <v>0</v>
      </c>
      <c r="U2873" s="204">
        <f t="shared" si="2166"/>
        <v>0</v>
      </c>
      <c r="V2873" s="204">
        <f t="shared" si="2167"/>
        <v>0</v>
      </c>
      <c r="W2873" s="226">
        <f t="shared" si="2211"/>
        <v>0</v>
      </c>
      <c r="X2873" s="261">
        <f t="shared" si="2204"/>
        <v>0</v>
      </c>
      <c r="Y2873" s="252">
        <f t="shared" si="2205"/>
        <v>0</v>
      </c>
      <c r="Z2873" s="206"/>
      <c r="AA2873" s="232">
        <f t="shared" si="2168"/>
        <v>0</v>
      </c>
      <c r="AB2873" s="204">
        <f>IF(AA2873=0,0,SUMIFS('Sch A. Input'!$H1363:$AQ1363,'Sch A. Input'!$H$14:$AQ$14,"Recurring",'Sch A. Input'!$H$13:$AQ$13,"&lt;="&amp;$L$11,'Sch A. Input'!$H$13:$AQ$13,"&lt;="&amp;$AI$1521,'Sch A. Input'!$H$13:$AQ$13,"&gt;"&amp;$Y$1521))</f>
        <v>0</v>
      </c>
      <c r="AC2873" s="204">
        <f>IF(AA2873=0,0,SUMIFS('Sch A. Input'!$H1363:$AQ1363,'Sch A. Input'!$H$14:$AQ$14,"One-time",'Sch A. Input'!$H$13:$AQ$13,"&lt;="&amp;$L$11,'Sch A. Input'!$H$13:$AQ$13,"&lt;="&amp;$AI$1521,'Sch A. Input'!$H$13:$AQ$13,"&gt;"&amp;$Y$1521))</f>
        <v>0</v>
      </c>
      <c r="AD2873" s="230">
        <f t="shared" si="2169"/>
        <v>0</v>
      </c>
      <c r="AE2873" s="204">
        <f t="shared" si="2170"/>
        <v>0</v>
      </c>
      <c r="AF2873" s="204">
        <f t="shared" si="2171"/>
        <v>0</v>
      </c>
      <c r="AG2873" s="226">
        <f t="shared" si="2212"/>
        <v>0</v>
      </c>
      <c r="AH2873" s="261">
        <f t="shared" si="2206"/>
        <v>0</v>
      </c>
      <c r="AI2873" s="252">
        <f t="shared" si="2207"/>
        <v>0</v>
      </c>
      <c r="AJ2873" s="3"/>
      <c r="AK2873" s="232">
        <f t="shared" si="2172"/>
        <v>0</v>
      </c>
      <c r="AL2873" s="204">
        <f>IF(AK2873=0,0,SUMIFS('Sch A. Input'!$H1363:$AQ1363,'Sch A. Input'!$H$14:$AQ$14,"Recurring",'Sch A. Input'!$H$13:$AQ$13,"&lt;="&amp;$L$11,'Sch A. Input'!$H$13:$AQ$13,"&lt;="&amp;$AS$1521,'Sch A. Input'!$H$13:$AQ$13,"&gt;"&amp;$AI$1521))</f>
        <v>0</v>
      </c>
      <c r="AM2873" s="204">
        <f>IF(AK2873=0,0,SUMIFS('Sch A. Input'!$H1363:$AQ1363,'Sch A. Input'!$H$14:$AQ$14,"One-time",'Sch A. Input'!$H$13:$AQ$13,"&lt;="&amp;L$11,'Sch A. Input'!$H$13:$AQ$13,"&lt;="&amp;$AS$1521,'Sch A. Input'!$H$13:$AQ$13,"&gt;"&amp;$AI$1521))</f>
        <v>0</v>
      </c>
      <c r="AN2873" s="230">
        <f t="shared" si="2173"/>
        <v>0</v>
      </c>
      <c r="AO2873" s="204">
        <f t="shared" si="2174"/>
        <v>0</v>
      </c>
      <c r="AP2873" s="204">
        <f t="shared" si="2175"/>
        <v>0</v>
      </c>
      <c r="AQ2873" s="226">
        <f t="shared" si="2213"/>
        <v>0</v>
      </c>
      <c r="AR2873" s="261">
        <f t="shared" si="2208"/>
        <v>0</v>
      </c>
      <c r="AS2873" s="252">
        <f t="shared" si="2209"/>
        <v>0</v>
      </c>
      <c r="AT2873" s="3"/>
      <c r="AY2873" s="132"/>
      <c r="AZ2873" s="132"/>
      <c r="BL2873" s="2"/>
      <c r="BM2873" s="2"/>
      <c r="BN2873" s="2"/>
      <c r="BO2873" s="2"/>
      <c r="BP2873" s="2"/>
      <c r="BQ2873" s="2"/>
      <c r="BR2873" s="2"/>
      <c r="BS2873" s="2"/>
      <c r="BT2873" s="2"/>
      <c r="BU2873" s="2"/>
      <c r="BV2873" s="2"/>
      <c r="BW2873" s="2"/>
      <c r="BX2873" s="2"/>
      <c r="BY2873" s="2"/>
      <c r="BZ2873" s="2"/>
      <c r="CA2873" s="2"/>
      <c r="CJ2873"/>
      <c r="CK2873"/>
      <c r="CL2873"/>
      <c r="CM2873"/>
      <c r="CN2873"/>
      <c r="CO2873"/>
      <c r="CP2873"/>
      <c r="CQ2873"/>
      <c r="CR2873"/>
      <c r="CS2873"/>
      <c r="CT2873"/>
      <c r="CU2873"/>
      <c r="CV2873"/>
      <c r="CW2873"/>
      <c r="CX2873"/>
    </row>
    <row r="2874" spans="2:102" x14ac:dyDescent="0.25">
      <c r="B2874" s="62" t="str">
        <f t="shared" ref="B2874:F2874" si="2217">B1367</f>
        <v/>
      </c>
      <c r="C2874" s="137" t="str">
        <f t="shared" si="2217"/>
        <v/>
      </c>
      <c r="D2874" s="225" t="str">
        <f t="shared" si="2217"/>
        <v/>
      </c>
      <c r="E2874" s="225">
        <f t="shared" si="2217"/>
        <v>46477</v>
      </c>
      <c r="F2874" s="225">
        <f t="shared" si="2217"/>
        <v>0</v>
      </c>
      <c r="G2874" s="84">
        <f t="shared" si="2200"/>
        <v>0</v>
      </c>
      <c r="H2874" s="204">
        <f>IF(G2874=0,0,SUMIFS('Sch A. Input'!$H1364:$AQ1364,'Sch A. Input'!$H$14:$AQ$14,"Recurring",'Sch A. Input'!$H$13:$AQ$13,"&lt;="&amp;$O$1521,'Sch A. Input'!$H$13:$AQ$13,"&lt;="&amp;$L$11))</f>
        <v>0</v>
      </c>
      <c r="I2874" s="204">
        <f>IF(G2874=0,0,SUMIFS('Sch A. Input'!$H1364:$AQ1364,'Sch A. Input'!$H$14:$AQ$14,"One-time",'Sch A. Input'!$H$13:$AQ$13,"&lt;="&amp;$O$1521,'Sch A. Input'!$H$13:$AQ$13,"&lt;="&amp;$L$11))</f>
        <v>0</v>
      </c>
      <c r="J2874" s="230">
        <f t="shared" si="2161"/>
        <v>0</v>
      </c>
      <c r="K2874" s="204">
        <f t="shared" si="2162"/>
        <v>0</v>
      </c>
      <c r="L2874" s="204">
        <f t="shared" si="2163"/>
        <v>0</v>
      </c>
      <c r="M2874" s="226">
        <f t="shared" si="2201"/>
        <v>0</v>
      </c>
      <c r="N2874" s="261">
        <f t="shared" si="2202"/>
        <v>0</v>
      </c>
      <c r="O2874" s="252">
        <f t="shared" si="2203"/>
        <v>0</v>
      </c>
      <c r="Q2874" s="232">
        <f t="shared" si="2164"/>
        <v>0</v>
      </c>
      <c r="R2874" s="204">
        <f>IF(Q2874=0,0,SUMIFS('Sch A. Input'!$H1364:$AQ1364,'Sch A. Input'!$H$14:$AQ$14,"Recurring",'Sch A. Input'!$H$13:$AQ$13,"&lt;="&amp;$Y$1521,'Sch A. Input'!$H$13:$AQ$13,"&gt;"&amp;$O$1521,'Sch A. Input'!$H$13:$AQ$13,"&lt;="&amp;$L$11))</f>
        <v>0</v>
      </c>
      <c r="S2874" s="204">
        <f>IF(Q2874=0,0,SUMIFS('Sch A. Input'!$H1364:$AQ1364,'Sch A. Input'!$H$14:$AQ$14,"One-time",'Sch A. Input'!$H$13:$AQ$13,"&lt;="&amp;$Y$1521,'Sch A. Input'!$H$13:$AQ$13,"&gt;"&amp;$O$1521,'Sch A. Input'!$H$13:$AQ$13,"&lt;="&amp;$L$11))</f>
        <v>0</v>
      </c>
      <c r="T2874" s="230">
        <f t="shared" si="2165"/>
        <v>0</v>
      </c>
      <c r="U2874" s="204">
        <f t="shared" si="2166"/>
        <v>0</v>
      </c>
      <c r="V2874" s="204">
        <f t="shared" si="2167"/>
        <v>0</v>
      </c>
      <c r="W2874" s="226">
        <f t="shared" si="2211"/>
        <v>0</v>
      </c>
      <c r="X2874" s="261">
        <f t="shared" si="2204"/>
        <v>0</v>
      </c>
      <c r="Y2874" s="252">
        <f t="shared" si="2205"/>
        <v>0</v>
      </c>
      <c r="Z2874" s="206"/>
      <c r="AA2874" s="232">
        <f t="shared" si="2168"/>
        <v>0</v>
      </c>
      <c r="AB2874" s="204">
        <f>IF(AA2874=0,0,SUMIFS('Sch A. Input'!$H1364:$AQ1364,'Sch A. Input'!$H$14:$AQ$14,"Recurring",'Sch A. Input'!$H$13:$AQ$13,"&lt;="&amp;$L$11,'Sch A. Input'!$H$13:$AQ$13,"&lt;="&amp;$AI$1521,'Sch A. Input'!$H$13:$AQ$13,"&gt;"&amp;$Y$1521))</f>
        <v>0</v>
      </c>
      <c r="AC2874" s="204">
        <f>IF(AA2874=0,0,SUMIFS('Sch A. Input'!$H1364:$AQ1364,'Sch A. Input'!$H$14:$AQ$14,"One-time",'Sch A. Input'!$H$13:$AQ$13,"&lt;="&amp;$L$11,'Sch A. Input'!$H$13:$AQ$13,"&lt;="&amp;$AI$1521,'Sch A. Input'!$H$13:$AQ$13,"&gt;"&amp;$Y$1521))</f>
        <v>0</v>
      </c>
      <c r="AD2874" s="230">
        <f t="shared" si="2169"/>
        <v>0</v>
      </c>
      <c r="AE2874" s="204">
        <f t="shared" si="2170"/>
        <v>0</v>
      </c>
      <c r="AF2874" s="204">
        <f t="shared" si="2171"/>
        <v>0</v>
      </c>
      <c r="AG2874" s="226">
        <f t="shared" si="2212"/>
        <v>0</v>
      </c>
      <c r="AH2874" s="261">
        <f t="shared" si="2206"/>
        <v>0</v>
      </c>
      <c r="AI2874" s="252">
        <f t="shared" si="2207"/>
        <v>0</v>
      </c>
      <c r="AJ2874" s="3"/>
      <c r="AK2874" s="232">
        <f t="shared" si="2172"/>
        <v>0</v>
      </c>
      <c r="AL2874" s="204">
        <f>IF(AK2874=0,0,SUMIFS('Sch A. Input'!$H1364:$AQ1364,'Sch A. Input'!$H$14:$AQ$14,"Recurring",'Sch A. Input'!$H$13:$AQ$13,"&lt;="&amp;$L$11,'Sch A. Input'!$H$13:$AQ$13,"&lt;="&amp;$AS$1521,'Sch A. Input'!$H$13:$AQ$13,"&gt;"&amp;$AI$1521))</f>
        <v>0</v>
      </c>
      <c r="AM2874" s="204">
        <f>IF(AK2874=0,0,SUMIFS('Sch A. Input'!$H1364:$AQ1364,'Sch A. Input'!$H$14:$AQ$14,"One-time",'Sch A. Input'!$H$13:$AQ$13,"&lt;="&amp;L$11,'Sch A. Input'!$H$13:$AQ$13,"&lt;="&amp;$AS$1521,'Sch A. Input'!$H$13:$AQ$13,"&gt;"&amp;$AI$1521))</f>
        <v>0</v>
      </c>
      <c r="AN2874" s="230">
        <f t="shared" si="2173"/>
        <v>0</v>
      </c>
      <c r="AO2874" s="204">
        <f t="shared" si="2174"/>
        <v>0</v>
      </c>
      <c r="AP2874" s="204">
        <f t="shared" si="2175"/>
        <v>0</v>
      </c>
      <c r="AQ2874" s="226">
        <f t="shared" si="2213"/>
        <v>0</v>
      </c>
      <c r="AR2874" s="261">
        <f t="shared" si="2208"/>
        <v>0</v>
      </c>
      <c r="AS2874" s="252">
        <f t="shared" si="2209"/>
        <v>0</v>
      </c>
      <c r="AT2874" s="3"/>
      <c r="AY2874" s="132"/>
      <c r="AZ2874" s="132"/>
      <c r="BL2874" s="2"/>
      <c r="BM2874" s="2"/>
      <c r="BN2874" s="2"/>
      <c r="BO2874" s="2"/>
      <c r="BP2874" s="2"/>
      <c r="BQ2874" s="2"/>
      <c r="BR2874" s="2"/>
      <c r="BS2874" s="2"/>
      <c r="BT2874" s="2"/>
      <c r="BU2874" s="2"/>
      <c r="BV2874" s="2"/>
      <c r="BW2874" s="2"/>
      <c r="BX2874" s="2"/>
      <c r="BY2874" s="2"/>
      <c r="BZ2874" s="2"/>
      <c r="CA2874" s="2"/>
      <c r="CJ2874"/>
      <c r="CK2874"/>
      <c r="CL2874"/>
      <c r="CM2874"/>
      <c r="CN2874"/>
      <c r="CO2874"/>
      <c r="CP2874"/>
      <c r="CQ2874"/>
      <c r="CR2874"/>
      <c r="CS2874"/>
      <c r="CT2874"/>
      <c r="CU2874"/>
      <c r="CV2874"/>
      <c r="CW2874"/>
      <c r="CX2874"/>
    </row>
    <row r="2875" spans="2:102" x14ac:dyDescent="0.25">
      <c r="B2875" s="62" t="str">
        <f t="shared" ref="B2875:F2875" si="2218">B1368</f>
        <v/>
      </c>
      <c r="C2875" s="137" t="str">
        <f t="shared" si="2218"/>
        <v/>
      </c>
      <c r="D2875" s="225" t="str">
        <f t="shared" si="2218"/>
        <v/>
      </c>
      <c r="E2875" s="225">
        <f t="shared" si="2218"/>
        <v>46477</v>
      </c>
      <c r="F2875" s="225">
        <f t="shared" si="2218"/>
        <v>0</v>
      </c>
      <c r="G2875" s="84">
        <f t="shared" si="2200"/>
        <v>0</v>
      </c>
      <c r="H2875" s="204">
        <f>IF(G2875=0,0,SUMIFS('Sch A. Input'!$H1365:$AQ1365,'Sch A. Input'!$H$14:$AQ$14,"Recurring",'Sch A. Input'!$H$13:$AQ$13,"&lt;="&amp;$O$1521,'Sch A. Input'!$H$13:$AQ$13,"&lt;="&amp;$L$11))</f>
        <v>0</v>
      </c>
      <c r="I2875" s="204">
        <f>IF(G2875=0,0,SUMIFS('Sch A. Input'!$H1365:$AQ1365,'Sch A. Input'!$H$14:$AQ$14,"One-time",'Sch A. Input'!$H$13:$AQ$13,"&lt;="&amp;$O$1521,'Sch A. Input'!$H$13:$AQ$13,"&lt;="&amp;$L$11))</f>
        <v>0</v>
      </c>
      <c r="J2875" s="230">
        <f t="shared" si="2161"/>
        <v>0</v>
      </c>
      <c r="K2875" s="204">
        <f t="shared" si="2162"/>
        <v>0</v>
      </c>
      <c r="L2875" s="204">
        <f t="shared" si="2163"/>
        <v>0</v>
      </c>
      <c r="M2875" s="226">
        <f t="shared" si="2201"/>
        <v>0</v>
      </c>
      <c r="N2875" s="261">
        <f t="shared" si="2202"/>
        <v>0</v>
      </c>
      <c r="O2875" s="252">
        <f t="shared" si="2203"/>
        <v>0</v>
      </c>
      <c r="Q2875" s="232">
        <f t="shared" si="2164"/>
        <v>0</v>
      </c>
      <c r="R2875" s="204">
        <f>IF(Q2875=0,0,SUMIFS('Sch A. Input'!$H1365:$AQ1365,'Sch A. Input'!$H$14:$AQ$14,"Recurring",'Sch A. Input'!$H$13:$AQ$13,"&lt;="&amp;$Y$1521,'Sch A. Input'!$H$13:$AQ$13,"&gt;"&amp;$O$1521,'Sch A. Input'!$H$13:$AQ$13,"&lt;="&amp;$L$11))</f>
        <v>0</v>
      </c>
      <c r="S2875" s="204">
        <f>IF(Q2875=0,0,SUMIFS('Sch A. Input'!$H1365:$AQ1365,'Sch A. Input'!$H$14:$AQ$14,"One-time",'Sch A. Input'!$H$13:$AQ$13,"&lt;="&amp;$Y$1521,'Sch A. Input'!$H$13:$AQ$13,"&gt;"&amp;$O$1521,'Sch A. Input'!$H$13:$AQ$13,"&lt;="&amp;$L$11))</f>
        <v>0</v>
      </c>
      <c r="T2875" s="230">
        <f t="shared" si="2165"/>
        <v>0</v>
      </c>
      <c r="U2875" s="204">
        <f t="shared" si="2166"/>
        <v>0</v>
      </c>
      <c r="V2875" s="204">
        <f t="shared" si="2167"/>
        <v>0</v>
      </c>
      <c r="W2875" s="226">
        <f t="shared" si="2211"/>
        <v>0</v>
      </c>
      <c r="X2875" s="261">
        <f t="shared" si="2204"/>
        <v>0</v>
      </c>
      <c r="Y2875" s="252">
        <f t="shared" si="2205"/>
        <v>0</v>
      </c>
      <c r="Z2875" s="206"/>
      <c r="AA2875" s="232">
        <f t="shared" si="2168"/>
        <v>0</v>
      </c>
      <c r="AB2875" s="204">
        <f>IF(AA2875=0,0,SUMIFS('Sch A. Input'!$H1365:$AQ1365,'Sch A. Input'!$H$14:$AQ$14,"Recurring",'Sch A. Input'!$H$13:$AQ$13,"&lt;="&amp;$L$11,'Sch A. Input'!$H$13:$AQ$13,"&lt;="&amp;$AI$1521,'Sch A. Input'!$H$13:$AQ$13,"&gt;"&amp;$Y$1521))</f>
        <v>0</v>
      </c>
      <c r="AC2875" s="204">
        <f>IF(AA2875=0,0,SUMIFS('Sch A. Input'!$H1365:$AQ1365,'Sch A. Input'!$H$14:$AQ$14,"One-time",'Sch A. Input'!$H$13:$AQ$13,"&lt;="&amp;$L$11,'Sch A. Input'!$H$13:$AQ$13,"&lt;="&amp;$AI$1521,'Sch A. Input'!$H$13:$AQ$13,"&gt;"&amp;$Y$1521))</f>
        <v>0</v>
      </c>
      <c r="AD2875" s="230">
        <f t="shared" si="2169"/>
        <v>0</v>
      </c>
      <c r="AE2875" s="204">
        <f t="shared" si="2170"/>
        <v>0</v>
      </c>
      <c r="AF2875" s="204">
        <f t="shared" si="2171"/>
        <v>0</v>
      </c>
      <c r="AG2875" s="226">
        <f t="shared" si="2212"/>
        <v>0</v>
      </c>
      <c r="AH2875" s="261">
        <f t="shared" si="2206"/>
        <v>0</v>
      </c>
      <c r="AI2875" s="252">
        <f t="shared" si="2207"/>
        <v>0</v>
      </c>
      <c r="AJ2875" s="3"/>
      <c r="AK2875" s="232">
        <f t="shared" si="2172"/>
        <v>0</v>
      </c>
      <c r="AL2875" s="204">
        <f>IF(AK2875=0,0,SUMIFS('Sch A. Input'!$H1365:$AQ1365,'Sch A. Input'!$H$14:$AQ$14,"Recurring",'Sch A. Input'!$H$13:$AQ$13,"&lt;="&amp;$L$11,'Sch A. Input'!$H$13:$AQ$13,"&lt;="&amp;$AS$1521,'Sch A. Input'!$H$13:$AQ$13,"&gt;"&amp;$AI$1521))</f>
        <v>0</v>
      </c>
      <c r="AM2875" s="204">
        <f>IF(AK2875=0,0,SUMIFS('Sch A. Input'!$H1365:$AQ1365,'Sch A. Input'!$H$14:$AQ$14,"One-time",'Sch A. Input'!$H$13:$AQ$13,"&lt;="&amp;L$11,'Sch A. Input'!$H$13:$AQ$13,"&lt;="&amp;$AS$1521,'Sch A. Input'!$H$13:$AQ$13,"&gt;"&amp;$AI$1521))</f>
        <v>0</v>
      </c>
      <c r="AN2875" s="230">
        <f t="shared" si="2173"/>
        <v>0</v>
      </c>
      <c r="AO2875" s="204">
        <f t="shared" si="2174"/>
        <v>0</v>
      </c>
      <c r="AP2875" s="204">
        <f t="shared" si="2175"/>
        <v>0</v>
      </c>
      <c r="AQ2875" s="226">
        <f t="shared" si="2213"/>
        <v>0</v>
      </c>
      <c r="AR2875" s="261">
        <f t="shared" si="2208"/>
        <v>0</v>
      </c>
      <c r="AS2875" s="252">
        <f t="shared" si="2209"/>
        <v>0</v>
      </c>
      <c r="AT2875" s="3"/>
      <c r="AY2875" s="132"/>
      <c r="AZ2875" s="132"/>
      <c r="BL2875" s="2"/>
      <c r="BM2875" s="2"/>
      <c r="BN2875" s="2"/>
      <c r="BO2875" s="2"/>
      <c r="BP2875" s="2"/>
      <c r="BQ2875" s="2"/>
      <c r="BR2875" s="2"/>
      <c r="BS2875" s="2"/>
      <c r="BT2875" s="2"/>
      <c r="BU2875" s="2"/>
      <c r="BV2875" s="2"/>
      <c r="BW2875" s="2"/>
      <c r="BX2875" s="2"/>
      <c r="BY2875" s="2"/>
      <c r="BZ2875" s="2"/>
      <c r="CA2875" s="2"/>
      <c r="CJ2875"/>
      <c r="CK2875"/>
      <c r="CL2875"/>
      <c r="CM2875"/>
      <c r="CN2875"/>
      <c r="CO2875"/>
      <c r="CP2875"/>
      <c r="CQ2875"/>
      <c r="CR2875"/>
      <c r="CS2875"/>
      <c r="CT2875"/>
      <c r="CU2875"/>
      <c r="CV2875"/>
      <c r="CW2875"/>
      <c r="CX2875"/>
    </row>
    <row r="2876" spans="2:102" x14ac:dyDescent="0.25">
      <c r="B2876" s="62" t="str">
        <f t="shared" ref="B2876:F2876" si="2219">B1369</f>
        <v/>
      </c>
      <c r="C2876" s="137" t="str">
        <f t="shared" si="2219"/>
        <v/>
      </c>
      <c r="D2876" s="225" t="str">
        <f t="shared" si="2219"/>
        <v/>
      </c>
      <c r="E2876" s="225">
        <f t="shared" si="2219"/>
        <v>46477</v>
      </c>
      <c r="F2876" s="225">
        <f t="shared" si="2219"/>
        <v>0</v>
      </c>
      <c r="G2876" s="84">
        <f t="shared" si="2200"/>
        <v>0</v>
      </c>
      <c r="H2876" s="204">
        <f>IF(G2876=0,0,SUMIFS('Sch A. Input'!$H1366:$AQ1366,'Sch A. Input'!$H$14:$AQ$14,"Recurring",'Sch A. Input'!$H$13:$AQ$13,"&lt;="&amp;$O$1521,'Sch A. Input'!$H$13:$AQ$13,"&lt;="&amp;$L$11))</f>
        <v>0</v>
      </c>
      <c r="I2876" s="204">
        <f>IF(G2876=0,0,SUMIFS('Sch A. Input'!$H1366:$AQ1366,'Sch A. Input'!$H$14:$AQ$14,"One-time",'Sch A. Input'!$H$13:$AQ$13,"&lt;="&amp;$O$1521,'Sch A. Input'!$H$13:$AQ$13,"&lt;="&amp;$L$11))</f>
        <v>0</v>
      </c>
      <c r="J2876" s="230">
        <f t="shared" si="2161"/>
        <v>0</v>
      </c>
      <c r="K2876" s="204">
        <f t="shared" si="2162"/>
        <v>0</v>
      </c>
      <c r="L2876" s="204">
        <f t="shared" si="2163"/>
        <v>0</v>
      </c>
      <c r="M2876" s="226">
        <f t="shared" si="2201"/>
        <v>0</v>
      </c>
      <c r="N2876" s="261">
        <f t="shared" si="2202"/>
        <v>0</v>
      </c>
      <c r="O2876" s="252">
        <f t="shared" si="2203"/>
        <v>0</v>
      </c>
      <c r="Q2876" s="232">
        <f t="shared" si="2164"/>
        <v>0</v>
      </c>
      <c r="R2876" s="204">
        <f>IF(Q2876=0,0,SUMIFS('Sch A. Input'!$H1366:$AQ1366,'Sch A. Input'!$H$14:$AQ$14,"Recurring",'Sch A. Input'!$H$13:$AQ$13,"&lt;="&amp;$Y$1521,'Sch A. Input'!$H$13:$AQ$13,"&gt;"&amp;$O$1521,'Sch A. Input'!$H$13:$AQ$13,"&lt;="&amp;$L$11))</f>
        <v>0</v>
      </c>
      <c r="S2876" s="204">
        <f>IF(Q2876=0,0,SUMIFS('Sch A. Input'!$H1366:$AQ1366,'Sch A. Input'!$H$14:$AQ$14,"One-time",'Sch A. Input'!$H$13:$AQ$13,"&lt;="&amp;$Y$1521,'Sch A. Input'!$H$13:$AQ$13,"&gt;"&amp;$O$1521,'Sch A. Input'!$H$13:$AQ$13,"&lt;="&amp;$L$11))</f>
        <v>0</v>
      </c>
      <c r="T2876" s="230">
        <f t="shared" si="2165"/>
        <v>0</v>
      </c>
      <c r="U2876" s="204">
        <f t="shared" si="2166"/>
        <v>0</v>
      </c>
      <c r="V2876" s="204">
        <f t="shared" si="2167"/>
        <v>0</v>
      </c>
      <c r="W2876" s="226">
        <f t="shared" si="2211"/>
        <v>0</v>
      </c>
      <c r="X2876" s="261">
        <f t="shared" si="2204"/>
        <v>0</v>
      </c>
      <c r="Y2876" s="252">
        <f t="shared" si="2205"/>
        <v>0</v>
      </c>
      <c r="Z2876" s="206"/>
      <c r="AA2876" s="232">
        <f t="shared" si="2168"/>
        <v>0</v>
      </c>
      <c r="AB2876" s="204">
        <f>IF(AA2876=0,0,SUMIFS('Sch A. Input'!$H1366:$AQ1366,'Sch A. Input'!$H$14:$AQ$14,"Recurring",'Sch A. Input'!$H$13:$AQ$13,"&lt;="&amp;$L$11,'Sch A. Input'!$H$13:$AQ$13,"&lt;="&amp;$AI$1521,'Sch A. Input'!$H$13:$AQ$13,"&gt;"&amp;$Y$1521))</f>
        <v>0</v>
      </c>
      <c r="AC2876" s="204">
        <f>IF(AA2876=0,0,SUMIFS('Sch A. Input'!$H1366:$AQ1366,'Sch A. Input'!$H$14:$AQ$14,"One-time",'Sch A. Input'!$H$13:$AQ$13,"&lt;="&amp;$L$11,'Sch A. Input'!$H$13:$AQ$13,"&lt;="&amp;$AI$1521,'Sch A. Input'!$H$13:$AQ$13,"&gt;"&amp;$Y$1521))</f>
        <v>0</v>
      </c>
      <c r="AD2876" s="230">
        <f t="shared" si="2169"/>
        <v>0</v>
      </c>
      <c r="AE2876" s="204">
        <f t="shared" si="2170"/>
        <v>0</v>
      </c>
      <c r="AF2876" s="204">
        <f t="shared" si="2171"/>
        <v>0</v>
      </c>
      <c r="AG2876" s="226">
        <f t="shared" si="2212"/>
        <v>0</v>
      </c>
      <c r="AH2876" s="261">
        <f t="shared" si="2206"/>
        <v>0</v>
      </c>
      <c r="AI2876" s="252">
        <f t="shared" si="2207"/>
        <v>0</v>
      </c>
      <c r="AJ2876" s="3"/>
      <c r="AK2876" s="232">
        <f t="shared" si="2172"/>
        <v>0</v>
      </c>
      <c r="AL2876" s="204">
        <f>IF(AK2876=0,0,SUMIFS('Sch A. Input'!$H1366:$AQ1366,'Sch A. Input'!$H$14:$AQ$14,"Recurring",'Sch A. Input'!$H$13:$AQ$13,"&lt;="&amp;$L$11,'Sch A. Input'!$H$13:$AQ$13,"&lt;="&amp;$AS$1521,'Sch A. Input'!$H$13:$AQ$13,"&gt;"&amp;$AI$1521))</f>
        <v>0</v>
      </c>
      <c r="AM2876" s="204">
        <f>IF(AK2876=0,0,SUMIFS('Sch A. Input'!$H1366:$AQ1366,'Sch A. Input'!$H$14:$AQ$14,"One-time",'Sch A. Input'!$H$13:$AQ$13,"&lt;="&amp;L$11,'Sch A. Input'!$H$13:$AQ$13,"&lt;="&amp;$AS$1521,'Sch A. Input'!$H$13:$AQ$13,"&gt;"&amp;$AI$1521))</f>
        <v>0</v>
      </c>
      <c r="AN2876" s="230">
        <f t="shared" si="2173"/>
        <v>0</v>
      </c>
      <c r="AO2876" s="204">
        <f t="shared" si="2174"/>
        <v>0</v>
      </c>
      <c r="AP2876" s="204">
        <f t="shared" si="2175"/>
        <v>0</v>
      </c>
      <c r="AQ2876" s="226">
        <f t="shared" si="2213"/>
        <v>0</v>
      </c>
      <c r="AR2876" s="261">
        <f t="shared" si="2208"/>
        <v>0</v>
      </c>
      <c r="AS2876" s="252">
        <f t="shared" si="2209"/>
        <v>0</v>
      </c>
      <c r="AT2876" s="3"/>
      <c r="AY2876" s="132"/>
      <c r="AZ2876" s="132"/>
      <c r="BL2876" s="2"/>
      <c r="BM2876" s="2"/>
      <c r="BN2876" s="2"/>
      <c r="BO2876" s="2"/>
      <c r="BP2876" s="2"/>
      <c r="BQ2876" s="2"/>
      <c r="BR2876" s="2"/>
      <c r="BS2876" s="2"/>
      <c r="BT2876" s="2"/>
      <c r="BU2876" s="2"/>
      <c r="BV2876" s="2"/>
      <c r="BW2876" s="2"/>
      <c r="BX2876" s="2"/>
      <c r="BY2876" s="2"/>
      <c r="BZ2876" s="2"/>
      <c r="CA2876" s="2"/>
      <c r="CJ2876"/>
      <c r="CK2876"/>
      <c r="CL2876"/>
      <c r="CM2876"/>
      <c r="CN2876"/>
      <c r="CO2876"/>
      <c r="CP2876"/>
      <c r="CQ2876"/>
      <c r="CR2876"/>
      <c r="CS2876"/>
      <c r="CT2876"/>
      <c r="CU2876"/>
      <c r="CV2876"/>
      <c r="CW2876"/>
      <c r="CX2876"/>
    </row>
    <row r="2877" spans="2:102" x14ac:dyDescent="0.25">
      <c r="B2877" s="62" t="str">
        <f t="shared" ref="B2877:F2877" si="2220">B1370</f>
        <v/>
      </c>
      <c r="C2877" s="137" t="str">
        <f t="shared" si="2220"/>
        <v/>
      </c>
      <c r="D2877" s="225" t="str">
        <f t="shared" si="2220"/>
        <v/>
      </c>
      <c r="E2877" s="225">
        <f t="shared" si="2220"/>
        <v>46477</v>
      </c>
      <c r="F2877" s="225">
        <f t="shared" si="2220"/>
        <v>0</v>
      </c>
      <c r="G2877" s="84">
        <f t="shared" si="2200"/>
        <v>0</v>
      </c>
      <c r="H2877" s="204">
        <f>IF(G2877=0,0,SUMIFS('Sch A. Input'!$H1367:$AQ1367,'Sch A. Input'!$H$14:$AQ$14,"Recurring",'Sch A. Input'!$H$13:$AQ$13,"&lt;="&amp;$O$1521,'Sch A. Input'!$H$13:$AQ$13,"&lt;="&amp;$L$11))</f>
        <v>0</v>
      </c>
      <c r="I2877" s="204">
        <f>IF(G2877=0,0,SUMIFS('Sch A. Input'!$H1367:$AQ1367,'Sch A. Input'!$H$14:$AQ$14,"One-time",'Sch A. Input'!$H$13:$AQ$13,"&lt;="&amp;$O$1521,'Sch A. Input'!$H$13:$AQ$13,"&lt;="&amp;$L$11))</f>
        <v>0</v>
      </c>
      <c r="J2877" s="230">
        <f t="shared" si="2161"/>
        <v>0</v>
      </c>
      <c r="K2877" s="204">
        <f t="shared" si="2162"/>
        <v>0</v>
      </c>
      <c r="L2877" s="204">
        <f t="shared" si="2163"/>
        <v>0</v>
      </c>
      <c r="M2877" s="226">
        <f t="shared" si="2201"/>
        <v>0</v>
      </c>
      <c r="N2877" s="261">
        <f t="shared" si="2202"/>
        <v>0</v>
      </c>
      <c r="O2877" s="252">
        <f t="shared" si="2203"/>
        <v>0</v>
      </c>
      <c r="Q2877" s="232">
        <f t="shared" si="2164"/>
        <v>0</v>
      </c>
      <c r="R2877" s="204">
        <f>IF(Q2877=0,0,SUMIFS('Sch A. Input'!$H1367:$AQ1367,'Sch A. Input'!$H$14:$AQ$14,"Recurring",'Sch A. Input'!$H$13:$AQ$13,"&lt;="&amp;$Y$1521,'Sch A. Input'!$H$13:$AQ$13,"&gt;"&amp;$O$1521,'Sch A. Input'!$H$13:$AQ$13,"&lt;="&amp;$L$11))</f>
        <v>0</v>
      </c>
      <c r="S2877" s="204">
        <f>IF(Q2877=0,0,SUMIFS('Sch A. Input'!$H1367:$AQ1367,'Sch A. Input'!$H$14:$AQ$14,"One-time",'Sch A. Input'!$H$13:$AQ$13,"&lt;="&amp;$Y$1521,'Sch A. Input'!$H$13:$AQ$13,"&gt;"&amp;$O$1521,'Sch A. Input'!$H$13:$AQ$13,"&lt;="&amp;$L$11))</f>
        <v>0</v>
      </c>
      <c r="T2877" s="230">
        <f t="shared" si="2165"/>
        <v>0</v>
      </c>
      <c r="U2877" s="204">
        <f t="shared" si="2166"/>
        <v>0</v>
      </c>
      <c r="V2877" s="204">
        <f t="shared" si="2167"/>
        <v>0</v>
      </c>
      <c r="W2877" s="226">
        <f t="shared" si="2211"/>
        <v>0</v>
      </c>
      <c r="X2877" s="261">
        <f t="shared" si="2204"/>
        <v>0</v>
      </c>
      <c r="Y2877" s="252">
        <f t="shared" si="2205"/>
        <v>0</v>
      </c>
      <c r="Z2877" s="206"/>
      <c r="AA2877" s="232">
        <f t="shared" si="2168"/>
        <v>0</v>
      </c>
      <c r="AB2877" s="204">
        <f>IF(AA2877=0,0,SUMIFS('Sch A. Input'!$H1367:$AQ1367,'Sch A. Input'!$H$14:$AQ$14,"Recurring",'Sch A. Input'!$H$13:$AQ$13,"&lt;="&amp;$L$11,'Sch A. Input'!$H$13:$AQ$13,"&lt;="&amp;$AI$1521,'Sch A. Input'!$H$13:$AQ$13,"&gt;"&amp;$Y$1521))</f>
        <v>0</v>
      </c>
      <c r="AC2877" s="204">
        <f>IF(AA2877=0,0,SUMIFS('Sch A. Input'!$H1367:$AQ1367,'Sch A. Input'!$H$14:$AQ$14,"One-time",'Sch A. Input'!$H$13:$AQ$13,"&lt;="&amp;$L$11,'Sch A. Input'!$H$13:$AQ$13,"&lt;="&amp;$AI$1521,'Sch A. Input'!$H$13:$AQ$13,"&gt;"&amp;$Y$1521))</f>
        <v>0</v>
      </c>
      <c r="AD2877" s="230">
        <f t="shared" si="2169"/>
        <v>0</v>
      </c>
      <c r="AE2877" s="204">
        <f t="shared" si="2170"/>
        <v>0</v>
      </c>
      <c r="AF2877" s="204">
        <f t="shared" si="2171"/>
        <v>0</v>
      </c>
      <c r="AG2877" s="226">
        <f t="shared" si="2212"/>
        <v>0</v>
      </c>
      <c r="AH2877" s="261">
        <f t="shared" si="2206"/>
        <v>0</v>
      </c>
      <c r="AI2877" s="252">
        <f t="shared" si="2207"/>
        <v>0</v>
      </c>
      <c r="AJ2877" s="3"/>
      <c r="AK2877" s="232">
        <f t="shared" si="2172"/>
        <v>0</v>
      </c>
      <c r="AL2877" s="204">
        <f>IF(AK2877=0,0,SUMIFS('Sch A. Input'!$H1367:$AQ1367,'Sch A. Input'!$H$14:$AQ$14,"Recurring",'Sch A. Input'!$H$13:$AQ$13,"&lt;="&amp;$L$11,'Sch A. Input'!$H$13:$AQ$13,"&lt;="&amp;$AS$1521,'Sch A. Input'!$H$13:$AQ$13,"&gt;"&amp;$AI$1521))</f>
        <v>0</v>
      </c>
      <c r="AM2877" s="204">
        <f>IF(AK2877=0,0,SUMIFS('Sch A. Input'!$H1367:$AQ1367,'Sch A. Input'!$H$14:$AQ$14,"One-time",'Sch A. Input'!$H$13:$AQ$13,"&lt;="&amp;L$11,'Sch A. Input'!$H$13:$AQ$13,"&lt;="&amp;$AS$1521,'Sch A. Input'!$H$13:$AQ$13,"&gt;"&amp;$AI$1521))</f>
        <v>0</v>
      </c>
      <c r="AN2877" s="230">
        <f t="shared" si="2173"/>
        <v>0</v>
      </c>
      <c r="AO2877" s="204">
        <f t="shared" si="2174"/>
        <v>0</v>
      </c>
      <c r="AP2877" s="204">
        <f t="shared" si="2175"/>
        <v>0</v>
      </c>
      <c r="AQ2877" s="226">
        <f t="shared" si="2213"/>
        <v>0</v>
      </c>
      <c r="AR2877" s="261">
        <f t="shared" si="2208"/>
        <v>0</v>
      </c>
      <c r="AS2877" s="252">
        <f t="shared" si="2209"/>
        <v>0</v>
      </c>
      <c r="AT2877" s="3"/>
      <c r="AY2877" s="132"/>
      <c r="AZ2877" s="132"/>
      <c r="BL2877" s="2"/>
      <c r="BM2877" s="2"/>
      <c r="BN2877" s="2"/>
      <c r="BO2877" s="2"/>
      <c r="BP2877" s="2"/>
      <c r="BQ2877" s="2"/>
      <c r="BR2877" s="2"/>
      <c r="BS2877" s="2"/>
      <c r="BT2877" s="2"/>
      <c r="BU2877" s="2"/>
      <c r="BV2877" s="2"/>
      <c r="BW2877" s="2"/>
      <c r="BX2877" s="2"/>
      <c r="BY2877" s="2"/>
      <c r="BZ2877" s="2"/>
      <c r="CA2877" s="2"/>
      <c r="CJ2877"/>
      <c r="CK2877"/>
      <c r="CL2877"/>
      <c r="CM2877"/>
      <c r="CN2877"/>
      <c r="CO2877"/>
      <c r="CP2877"/>
      <c r="CQ2877"/>
      <c r="CR2877"/>
      <c r="CS2877"/>
      <c r="CT2877"/>
      <c r="CU2877"/>
      <c r="CV2877"/>
      <c r="CW2877"/>
      <c r="CX2877"/>
    </row>
    <row r="2878" spans="2:102" x14ac:dyDescent="0.25">
      <c r="B2878" s="62" t="str">
        <f t="shared" ref="B2878:F2878" si="2221">B1371</f>
        <v/>
      </c>
      <c r="C2878" s="137" t="str">
        <f t="shared" si="2221"/>
        <v/>
      </c>
      <c r="D2878" s="225" t="str">
        <f t="shared" si="2221"/>
        <v/>
      </c>
      <c r="E2878" s="225">
        <f t="shared" si="2221"/>
        <v>46477</v>
      </c>
      <c r="F2878" s="225">
        <f t="shared" si="2221"/>
        <v>0</v>
      </c>
      <c r="G2878" s="84">
        <f t="shared" si="2200"/>
        <v>0</v>
      </c>
      <c r="H2878" s="204">
        <f>IF(G2878=0,0,SUMIFS('Sch A. Input'!$H1368:$AQ1368,'Sch A. Input'!$H$14:$AQ$14,"Recurring",'Sch A. Input'!$H$13:$AQ$13,"&lt;="&amp;$O$1521,'Sch A. Input'!$H$13:$AQ$13,"&lt;="&amp;$L$11))</f>
        <v>0</v>
      </c>
      <c r="I2878" s="204">
        <f>IF(G2878=0,0,SUMIFS('Sch A. Input'!$H1368:$AQ1368,'Sch A. Input'!$H$14:$AQ$14,"One-time",'Sch A. Input'!$H$13:$AQ$13,"&lt;="&amp;$O$1521,'Sch A. Input'!$H$13:$AQ$13,"&lt;="&amp;$L$11))</f>
        <v>0</v>
      </c>
      <c r="J2878" s="230">
        <f t="shared" si="2161"/>
        <v>0</v>
      </c>
      <c r="K2878" s="204">
        <f t="shared" si="2162"/>
        <v>0</v>
      </c>
      <c r="L2878" s="204">
        <f t="shared" si="2163"/>
        <v>0</v>
      </c>
      <c r="M2878" s="226">
        <f t="shared" si="2201"/>
        <v>0</v>
      </c>
      <c r="N2878" s="261">
        <f t="shared" si="2202"/>
        <v>0</v>
      </c>
      <c r="O2878" s="252">
        <f t="shared" si="2203"/>
        <v>0</v>
      </c>
      <c r="Q2878" s="232">
        <f t="shared" si="2164"/>
        <v>0</v>
      </c>
      <c r="R2878" s="204">
        <f>IF(Q2878=0,0,SUMIFS('Sch A. Input'!$H1368:$AQ1368,'Sch A. Input'!$H$14:$AQ$14,"Recurring",'Sch A. Input'!$H$13:$AQ$13,"&lt;="&amp;$Y$1521,'Sch A. Input'!$H$13:$AQ$13,"&gt;"&amp;$O$1521,'Sch A. Input'!$H$13:$AQ$13,"&lt;="&amp;$L$11))</f>
        <v>0</v>
      </c>
      <c r="S2878" s="204">
        <f>IF(Q2878=0,0,SUMIFS('Sch A. Input'!$H1368:$AQ1368,'Sch A. Input'!$H$14:$AQ$14,"One-time",'Sch A. Input'!$H$13:$AQ$13,"&lt;="&amp;$Y$1521,'Sch A. Input'!$H$13:$AQ$13,"&gt;"&amp;$O$1521,'Sch A. Input'!$H$13:$AQ$13,"&lt;="&amp;$L$11))</f>
        <v>0</v>
      </c>
      <c r="T2878" s="230">
        <f t="shared" si="2165"/>
        <v>0</v>
      </c>
      <c r="U2878" s="204">
        <f t="shared" si="2166"/>
        <v>0</v>
      </c>
      <c r="V2878" s="204">
        <f t="shared" si="2167"/>
        <v>0</v>
      </c>
      <c r="W2878" s="226">
        <f t="shared" si="2211"/>
        <v>0</v>
      </c>
      <c r="X2878" s="261">
        <f t="shared" si="2204"/>
        <v>0</v>
      </c>
      <c r="Y2878" s="252">
        <f t="shared" si="2205"/>
        <v>0</v>
      </c>
      <c r="Z2878" s="206"/>
      <c r="AA2878" s="232">
        <f t="shared" si="2168"/>
        <v>0</v>
      </c>
      <c r="AB2878" s="204">
        <f>IF(AA2878=0,0,SUMIFS('Sch A. Input'!$H1368:$AQ1368,'Sch A. Input'!$H$14:$AQ$14,"Recurring",'Sch A. Input'!$H$13:$AQ$13,"&lt;="&amp;$L$11,'Sch A. Input'!$H$13:$AQ$13,"&lt;="&amp;$AI$1521,'Sch A. Input'!$H$13:$AQ$13,"&gt;"&amp;$Y$1521))</f>
        <v>0</v>
      </c>
      <c r="AC2878" s="204">
        <f>IF(AA2878=0,0,SUMIFS('Sch A. Input'!$H1368:$AQ1368,'Sch A. Input'!$H$14:$AQ$14,"One-time",'Sch A. Input'!$H$13:$AQ$13,"&lt;="&amp;$L$11,'Sch A. Input'!$H$13:$AQ$13,"&lt;="&amp;$AI$1521,'Sch A. Input'!$H$13:$AQ$13,"&gt;"&amp;$Y$1521))</f>
        <v>0</v>
      </c>
      <c r="AD2878" s="230">
        <f t="shared" si="2169"/>
        <v>0</v>
      </c>
      <c r="AE2878" s="204">
        <f t="shared" si="2170"/>
        <v>0</v>
      </c>
      <c r="AF2878" s="204">
        <f t="shared" si="2171"/>
        <v>0</v>
      </c>
      <c r="AG2878" s="226">
        <f t="shared" si="2212"/>
        <v>0</v>
      </c>
      <c r="AH2878" s="261">
        <f t="shared" si="2206"/>
        <v>0</v>
      </c>
      <c r="AI2878" s="252">
        <f t="shared" si="2207"/>
        <v>0</v>
      </c>
      <c r="AJ2878" s="3"/>
      <c r="AK2878" s="232">
        <f t="shared" si="2172"/>
        <v>0</v>
      </c>
      <c r="AL2878" s="204">
        <f>IF(AK2878=0,0,SUMIFS('Sch A. Input'!$H1368:$AQ1368,'Sch A. Input'!$H$14:$AQ$14,"Recurring",'Sch A. Input'!$H$13:$AQ$13,"&lt;="&amp;$L$11,'Sch A. Input'!$H$13:$AQ$13,"&lt;="&amp;$AS$1521,'Sch A. Input'!$H$13:$AQ$13,"&gt;"&amp;$AI$1521))</f>
        <v>0</v>
      </c>
      <c r="AM2878" s="204">
        <f>IF(AK2878=0,0,SUMIFS('Sch A. Input'!$H1368:$AQ1368,'Sch A. Input'!$H$14:$AQ$14,"One-time",'Sch A. Input'!$H$13:$AQ$13,"&lt;="&amp;L$11,'Sch A. Input'!$H$13:$AQ$13,"&lt;="&amp;$AS$1521,'Sch A. Input'!$H$13:$AQ$13,"&gt;"&amp;$AI$1521))</f>
        <v>0</v>
      </c>
      <c r="AN2878" s="230">
        <f t="shared" si="2173"/>
        <v>0</v>
      </c>
      <c r="AO2878" s="204">
        <f t="shared" si="2174"/>
        <v>0</v>
      </c>
      <c r="AP2878" s="204">
        <f t="shared" si="2175"/>
        <v>0</v>
      </c>
      <c r="AQ2878" s="226">
        <f t="shared" si="2213"/>
        <v>0</v>
      </c>
      <c r="AR2878" s="261">
        <f t="shared" si="2208"/>
        <v>0</v>
      </c>
      <c r="AS2878" s="252">
        <f t="shared" si="2209"/>
        <v>0</v>
      </c>
      <c r="AT2878" s="3"/>
      <c r="AY2878" s="132"/>
      <c r="AZ2878" s="132"/>
      <c r="BL2878" s="2"/>
      <c r="BM2878" s="2"/>
      <c r="BN2878" s="2"/>
      <c r="BO2878" s="2"/>
      <c r="BP2878" s="2"/>
      <c r="BQ2878" s="2"/>
      <c r="BR2878" s="2"/>
      <c r="BS2878" s="2"/>
      <c r="BT2878" s="2"/>
      <c r="BU2878" s="2"/>
      <c r="BV2878" s="2"/>
      <c r="BW2878" s="2"/>
      <c r="BX2878" s="2"/>
      <c r="BY2878" s="2"/>
      <c r="BZ2878" s="2"/>
      <c r="CA2878" s="2"/>
      <c r="CJ2878"/>
      <c r="CK2878"/>
      <c r="CL2878"/>
      <c r="CM2878"/>
      <c r="CN2878"/>
      <c r="CO2878"/>
      <c r="CP2878"/>
      <c r="CQ2878"/>
      <c r="CR2878"/>
      <c r="CS2878"/>
      <c r="CT2878"/>
      <c r="CU2878"/>
      <c r="CV2878"/>
      <c r="CW2878"/>
      <c r="CX2878"/>
    </row>
    <row r="2879" spans="2:102" x14ac:dyDescent="0.25">
      <c r="B2879" s="62" t="str">
        <f t="shared" ref="B2879:F2879" si="2222">B1372</f>
        <v/>
      </c>
      <c r="C2879" s="137" t="str">
        <f t="shared" si="2222"/>
        <v/>
      </c>
      <c r="D2879" s="225" t="str">
        <f t="shared" si="2222"/>
        <v/>
      </c>
      <c r="E2879" s="225">
        <f t="shared" si="2222"/>
        <v>46477</v>
      </c>
      <c r="F2879" s="225">
        <f t="shared" si="2222"/>
        <v>0</v>
      </c>
      <c r="G2879" s="84">
        <f t="shared" si="2200"/>
        <v>0</v>
      </c>
      <c r="H2879" s="204">
        <f>IF(G2879=0,0,SUMIFS('Sch A. Input'!$H1369:$AQ1369,'Sch A. Input'!$H$14:$AQ$14,"Recurring",'Sch A. Input'!$H$13:$AQ$13,"&lt;="&amp;$O$1521,'Sch A. Input'!$H$13:$AQ$13,"&lt;="&amp;$L$11))</f>
        <v>0</v>
      </c>
      <c r="I2879" s="204">
        <f>IF(G2879=0,0,SUMIFS('Sch A. Input'!$H1369:$AQ1369,'Sch A. Input'!$H$14:$AQ$14,"One-time",'Sch A. Input'!$H$13:$AQ$13,"&lt;="&amp;$O$1521,'Sch A. Input'!$H$13:$AQ$13,"&lt;="&amp;$L$11))</f>
        <v>0</v>
      </c>
      <c r="J2879" s="230">
        <f t="shared" si="2161"/>
        <v>0</v>
      </c>
      <c r="K2879" s="204">
        <f t="shared" si="2162"/>
        <v>0</v>
      </c>
      <c r="L2879" s="204">
        <f t="shared" si="2163"/>
        <v>0</v>
      </c>
      <c r="M2879" s="226">
        <f t="shared" si="2201"/>
        <v>0</v>
      </c>
      <c r="N2879" s="261">
        <f t="shared" si="2202"/>
        <v>0</v>
      </c>
      <c r="O2879" s="252">
        <f t="shared" si="2203"/>
        <v>0</v>
      </c>
      <c r="Q2879" s="232">
        <f t="shared" si="2164"/>
        <v>0</v>
      </c>
      <c r="R2879" s="204">
        <f>IF(Q2879=0,0,SUMIFS('Sch A. Input'!$H1369:$AQ1369,'Sch A. Input'!$H$14:$AQ$14,"Recurring",'Sch A. Input'!$H$13:$AQ$13,"&lt;="&amp;$Y$1521,'Sch A. Input'!$H$13:$AQ$13,"&gt;"&amp;$O$1521,'Sch A. Input'!$H$13:$AQ$13,"&lt;="&amp;$L$11))</f>
        <v>0</v>
      </c>
      <c r="S2879" s="204">
        <f>IF(Q2879=0,0,SUMIFS('Sch A. Input'!$H1369:$AQ1369,'Sch A. Input'!$H$14:$AQ$14,"One-time",'Sch A. Input'!$H$13:$AQ$13,"&lt;="&amp;$Y$1521,'Sch A. Input'!$H$13:$AQ$13,"&gt;"&amp;$O$1521,'Sch A. Input'!$H$13:$AQ$13,"&lt;="&amp;$L$11))</f>
        <v>0</v>
      </c>
      <c r="T2879" s="230">
        <f t="shared" si="2165"/>
        <v>0</v>
      </c>
      <c r="U2879" s="204">
        <f t="shared" si="2166"/>
        <v>0</v>
      </c>
      <c r="V2879" s="204">
        <f t="shared" si="2167"/>
        <v>0</v>
      </c>
      <c r="W2879" s="226">
        <f t="shared" si="2211"/>
        <v>0</v>
      </c>
      <c r="X2879" s="261">
        <f t="shared" si="2204"/>
        <v>0</v>
      </c>
      <c r="Y2879" s="252">
        <f t="shared" si="2205"/>
        <v>0</v>
      </c>
      <c r="Z2879" s="206"/>
      <c r="AA2879" s="232">
        <f t="shared" si="2168"/>
        <v>0</v>
      </c>
      <c r="AB2879" s="204">
        <f>IF(AA2879=0,0,SUMIFS('Sch A. Input'!$H1369:$AQ1369,'Sch A. Input'!$H$14:$AQ$14,"Recurring",'Sch A. Input'!$H$13:$AQ$13,"&lt;="&amp;$L$11,'Sch A. Input'!$H$13:$AQ$13,"&lt;="&amp;$AI$1521,'Sch A. Input'!$H$13:$AQ$13,"&gt;"&amp;$Y$1521))</f>
        <v>0</v>
      </c>
      <c r="AC2879" s="204">
        <f>IF(AA2879=0,0,SUMIFS('Sch A. Input'!$H1369:$AQ1369,'Sch A. Input'!$H$14:$AQ$14,"One-time",'Sch A. Input'!$H$13:$AQ$13,"&lt;="&amp;$L$11,'Sch A. Input'!$H$13:$AQ$13,"&lt;="&amp;$AI$1521,'Sch A. Input'!$H$13:$AQ$13,"&gt;"&amp;$Y$1521))</f>
        <v>0</v>
      </c>
      <c r="AD2879" s="230">
        <f t="shared" si="2169"/>
        <v>0</v>
      </c>
      <c r="AE2879" s="204">
        <f t="shared" si="2170"/>
        <v>0</v>
      </c>
      <c r="AF2879" s="204">
        <f t="shared" si="2171"/>
        <v>0</v>
      </c>
      <c r="AG2879" s="226">
        <f t="shared" si="2212"/>
        <v>0</v>
      </c>
      <c r="AH2879" s="261">
        <f t="shared" si="2206"/>
        <v>0</v>
      </c>
      <c r="AI2879" s="252">
        <f t="shared" si="2207"/>
        <v>0</v>
      </c>
      <c r="AJ2879" s="3"/>
      <c r="AK2879" s="232">
        <f t="shared" si="2172"/>
        <v>0</v>
      </c>
      <c r="AL2879" s="204">
        <f>IF(AK2879=0,0,SUMIFS('Sch A. Input'!$H1369:$AQ1369,'Sch A. Input'!$H$14:$AQ$14,"Recurring",'Sch A. Input'!$H$13:$AQ$13,"&lt;="&amp;$L$11,'Sch A. Input'!$H$13:$AQ$13,"&lt;="&amp;$AS$1521,'Sch A. Input'!$H$13:$AQ$13,"&gt;"&amp;$AI$1521))</f>
        <v>0</v>
      </c>
      <c r="AM2879" s="204">
        <f>IF(AK2879=0,0,SUMIFS('Sch A. Input'!$H1369:$AQ1369,'Sch A. Input'!$H$14:$AQ$14,"One-time",'Sch A. Input'!$H$13:$AQ$13,"&lt;="&amp;L$11,'Sch A. Input'!$H$13:$AQ$13,"&lt;="&amp;$AS$1521,'Sch A. Input'!$H$13:$AQ$13,"&gt;"&amp;$AI$1521))</f>
        <v>0</v>
      </c>
      <c r="AN2879" s="230">
        <f t="shared" si="2173"/>
        <v>0</v>
      </c>
      <c r="AO2879" s="204">
        <f t="shared" si="2174"/>
        <v>0</v>
      </c>
      <c r="AP2879" s="204">
        <f t="shared" si="2175"/>
        <v>0</v>
      </c>
      <c r="AQ2879" s="226">
        <f t="shared" si="2213"/>
        <v>0</v>
      </c>
      <c r="AR2879" s="261">
        <f t="shared" si="2208"/>
        <v>0</v>
      </c>
      <c r="AS2879" s="252">
        <f t="shared" si="2209"/>
        <v>0</v>
      </c>
      <c r="AT2879" s="3"/>
      <c r="AY2879" s="132"/>
      <c r="AZ2879" s="132"/>
      <c r="BL2879" s="2"/>
      <c r="BM2879" s="2"/>
      <c r="BN2879" s="2"/>
      <c r="BO2879" s="2"/>
      <c r="BP2879" s="2"/>
      <c r="BQ2879" s="2"/>
      <c r="BR2879" s="2"/>
      <c r="BS2879" s="2"/>
      <c r="BT2879" s="2"/>
      <c r="BU2879" s="2"/>
      <c r="BV2879" s="2"/>
      <c r="BW2879" s="2"/>
      <c r="BX2879" s="2"/>
      <c r="BY2879" s="2"/>
      <c r="BZ2879" s="2"/>
      <c r="CA2879" s="2"/>
      <c r="CJ2879"/>
      <c r="CK2879"/>
      <c r="CL2879"/>
      <c r="CM2879"/>
      <c r="CN2879"/>
      <c r="CO2879"/>
      <c r="CP2879"/>
      <c r="CQ2879"/>
      <c r="CR2879"/>
      <c r="CS2879"/>
      <c r="CT2879"/>
      <c r="CU2879"/>
      <c r="CV2879"/>
      <c r="CW2879"/>
      <c r="CX2879"/>
    </row>
    <row r="2880" spans="2:102" x14ac:dyDescent="0.25">
      <c r="B2880" s="62" t="str">
        <f t="shared" ref="B2880:F2880" si="2223">B1373</f>
        <v/>
      </c>
      <c r="C2880" s="137" t="str">
        <f t="shared" si="2223"/>
        <v/>
      </c>
      <c r="D2880" s="225" t="str">
        <f t="shared" si="2223"/>
        <v/>
      </c>
      <c r="E2880" s="225">
        <f t="shared" si="2223"/>
        <v>46477</v>
      </c>
      <c r="F2880" s="225">
        <f t="shared" si="2223"/>
        <v>0</v>
      </c>
      <c r="G2880" s="84">
        <f t="shared" si="2200"/>
        <v>0</v>
      </c>
      <c r="H2880" s="204">
        <f>IF(G2880=0,0,SUMIFS('Sch A. Input'!$H1370:$AQ1370,'Sch A. Input'!$H$14:$AQ$14,"Recurring",'Sch A. Input'!$H$13:$AQ$13,"&lt;="&amp;$O$1521,'Sch A. Input'!$H$13:$AQ$13,"&lt;="&amp;$L$11))</f>
        <v>0</v>
      </c>
      <c r="I2880" s="204">
        <f>IF(G2880=0,0,SUMIFS('Sch A. Input'!$H1370:$AQ1370,'Sch A. Input'!$H$14:$AQ$14,"One-time",'Sch A. Input'!$H$13:$AQ$13,"&lt;="&amp;$O$1521,'Sch A. Input'!$H$13:$AQ$13,"&lt;="&amp;$L$11))</f>
        <v>0</v>
      </c>
      <c r="J2880" s="230">
        <f t="shared" si="2161"/>
        <v>0</v>
      </c>
      <c r="K2880" s="204">
        <f t="shared" si="2162"/>
        <v>0</v>
      </c>
      <c r="L2880" s="204">
        <f t="shared" si="2163"/>
        <v>0</v>
      </c>
      <c r="M2880" s="226">
        <f t="shared" si="2201"/>
        <v>0</v>
      </c>
      <c r="N2880" s="261">
        <f t="shared" si="2202"/>
        <v>0</v>
      </c>
      <c r="O2880" s="252">
        <f t="shared" si="2203"/>
        <v>0</v>
      </c>
      <c r="Q2880" s="232">
        <f t="shared" si="2164"/>
        <v>0</v>
      </c>
      <c r="R2880" s="204">
        <f>IF(Q2880=0,0,SUMIFS('Sch A. Input'!$H1370:$AQ1370,'Sch A. Input'!$H$14:$AQ$14,"Recurring",'Sch A. Input'!$H$13:$AQ$13,"&lt;="&amp;$Y$1521,'Sch A. Input'!$H$13:$AQ$13,"&gt;"&amp;$O$1521,'Sch A. Input'!$H$13:$AQ$13,"&lt;="&amp;$L$11))</f>
        <v>0</v>
      </c>
      <c r="S2880" s="204">
        <f>IF(Q2880=0,0,SUMIFS('Sch A. Input'!$H1370:$AQ1370,'Sch A. Input'!$H$14:$AQ$14,"One-time",'Sch A. Input'!$H$13:$AQ$13,"&lt;="&amp;$Y$1521,'Sch A. Input'!$H$13:$AQ$13,"&gt;"&amp;$O$1521,'Sch A. Input'!$H$13:$AQ$13,"&lt;="&amp;$L$11))</f>
        <v>0</v>
      </c>
      <c r="T2880" s="230">
        <f t="shared" si="2165"/>
        <v>0</v>
      </c>
      <c r="U2880" s="204">
        <f t="shared" si="2166"/>
        <v>0</v>
      </c>
      <c r="V2880" s="204">
        <f t="shared" si="2167"/>
        <v>0</v>
      </c>
      <c r="W2880" s="226">
        <f t="shared" si="2211"/>
        <v>0</v>
      </c>
      <c r="X2880" s="261">
        <f t="shared" si="2204"/>
        <v>0</v>
      </c>
      <c r="Y2880" s="252">
        <f t="shared" si="2205"/>
        <v>0</v>
      </c>
      <c r="Z2880" s="206"/>
      <c r="AA2880" s="232">
        <f t="shared" si="2168"/>
        <v>0</v>
      </c>
      <c r="AB2880" s="204">
        <f>IF(AA2880=0,0,SUMIFS('Sch A. Input'!$H1370:$AQ1370,'Sch A. Input'!$H$14:$AQ$14,"Recurring",'Sch A. Input'!$H$13:$AQ$13,"&lt;="&amp;$L$11,'Sch A. Input'!$H$13:$AQ$13,"&lt;="&amp;$AI$1521,'Sch A. Input'!$H$13:$AQ$13,"&gt;"&amp;$Y$1521))</f>
        <v>0</v>
      </c>
      <c r="AC2880" s="204">
        <f>IF(AA2880=0,0,SUMIFS('Sch A. Input'!$H1370:$AQ1370,'Sch A. Input'!$H$14:$AQ$14,"One-time",'Sch A. Input'!$H$13:$AQ$13,"&lt;="&amp;$L$11,'Sch A. Input'!$H$13:$AQ$13,"&lt;="&amp;$AI$1521,'Sch A. Input'!$H$13:$AQ$13,"&gt;"&amp;$Y$1521))</f>
        <v>0</v>
      </c>
      <c r="AD2880" s="230">
        <f t="shared" si="2169"/>
        <v>0</v>
      </c>
      <c r="AE2880" s="204">
        <f t="shared" si="2170"/>
        <v>0</v>
      </c>
      <c r="AF2880" s="204">
        <f t="shared" si="2171"/>
        <v>0</v>
      </c>
      <c r="AG2880" s="226">
        <f t="shared" si="2212"/>
        <v>0</v>
      </c>
      <c r="AH2880" s="261">
        <f t="shared" si="2206"/>
        <v>0</v>
      </c>
      <c r="AI2880" s="252">
        <f t="shared" si="2207"/>
        <v>0</v>
      </c>
      <c r="AJ2880" s="3"/>
      <c r="AK2880" s="232">
        <f t="shared" si="2172"/>
        <v>0</v>
      </c>
      <c r="AL2880" s="204">
        <f>IF(AK2880=0,0,SUMIFS('Sch A. Input'!$H1370:$AQ1370,'Sch A. Input'!$H$14:$AQ$14,"Recurring",'Sch A. Input'!$H$13:$AQ$13,"&lt;="&amp;$L$11,'Sch A. Input'!$H$13:$AQ$13,"&lt;="&amp;$AS$1521,'Sch A. Input'!$H$13:$AQ$13,"&gt;"&amp;$AI$1521))</f>
        <v>0</v>
      </c>
      <c r="AM2880" s="204">
        <f>IF(AK2880=0,0,SUMIFS('Sch A. Input'!$H1370:$AQ1370,'Sch A. Input'!$H$14:$AQ$14,"One-time",'Sch A. Input'!$H$13:$AQ$13,"&lt;="&amp;L$11,'Sch A. Input'!$H$13:$AQ$13,"&lt;="&amp;$AS$1521,'Sch A. Input'!$H$13:$AQ$13,"&gt;"&amp;$AI$1521))</f>
        <v>0</v>
      </c>
      <c r="AN2880" s="230">
        <f t="shared" si="2173"/>
        <v>0</v>
      </c>
      <c r="AO2880" s="204">
        <f t="shared" si="2174"/>
        <v>0</v>
      </c>
      <c r="AP2880" s="204">
        <f t="shared" si="2175"/>
        <v>0</v>
      </c>
      <c r="AQ2880" s="226">
        <f t="shared" si="2213"/>
        <v>0</v>
      </c>
      <c r="AR2880" s="261">
        <f t="shared" si="2208"/>
        <v>0</v>
      </c>
      <c r="AS2880" s="252">
        <f t="shared" si="2209"/>
        <v>0</v>
      </c>
      <c r="AT2880" s="3"/>
      <c r="AY2880" s="132"/>
      <c r="AZ2880" s="132"/>
      <c r="BL2880" s="2"/>
      <c r="BM2880" s="2"/>
      <c r="BN2880" s="2"/>
      <c r="BO2880" s="2"/>
      <c r="BP2880" s="2"/>
      <c r="BQ2880" s="2"/>
      <c r="BR2880" s="2"/>
      <c r="BS2880" s="2"/>
      <c r="BT2880" s="2"/>
      <c r="BU2880" s="2"/>
      <c r="BV2880" s="2"/>
      <c r="BW2880" s="2"/>
      <c r="BX2880" s="2"/>
      <c r="BY2880" s="2"/>
      <c r="BZ2880" s="2"/>
      <c r="CA2880" s="2"/>
      <c r="CJ2880"/>
      <c r="CK2880"/>
      <c r="CL2880"/>
      <c r="CM2880"/>
      <c r="CN2880"/>
      <c r="CO2880"/>
      <c r="CP2880"/>
      <c r="CQ2880"/>
      <c r="CR2880"/>
      <c r="CS2880"/>
      <c r="CT2880"/>
      <c r="CU2880"/>
      <c r="CV2880"/>
      <c r="CW2880"/>
      <c r="CX2880"/>
    </row>
    <row r="2881" spans="2:102" x14ac:dyDescent="0.25">
      <c r="B2881" s="62" t="str">
        <f t="shared" ref="B2881:F2881" si="2224">B1374</f>
        <v/>
      </c>
      <c r="C2881" s="137" t="str">
        <f t="shared" si="2224"/>
        <v/>
      </c>
      <c r="D2881" s="225" t="str">
        <f t="shared" si="2224"/>
        <v/>
      </c>
      <c r="E2881" s="225">
        <f t="shared" si="2224"/>
        <v>46477</v>
      </c>
      <c r="F2881" s="225">
        <f t="shared" si="2224"/>
        <v>0</v>
      </c>
      <c r="G2881" s="84">
        <f t="shared" si="2200"/>
        <v>0</v>
      </c>
      <c r="H2881" s="204">
        <f>IF(G2881=0,0,SUMIFS('Sch A. Input'!$H1371:$AQ1371,'Sch A. Input'!$H$14:$AQ$14,"Recurring",'Sch A. Input'!$H$13:$AQ$13,"&lt;="&amp;$O$1521,'Sch A. Input'!$H$13:$AQ$13,"&lt;="&amp;$L$11))</f>
        <v>0</v>
      </c>
      <c r="I2881" s="204">
        <f>IF(G2881=0,0,SUMIFS('Sch A. Input'!$H1371:$AQ1371,'Sch A. Input'!$H$14:$AQ$14,"One-time",'Sch A. Input'!$H$13:$AQ$13,"&lt;="&amp;$O$1521,'Sch A. Input'!$H$13:$AQ$13,"&lt;="&amp;$L$11))</f>
        <v>0</v>
      </c>
      <c r="J2881" s="230">
        <f t="shared" si="2161"/>
        <v>0</v>
      </c>
      <c r="K2881" s="204">
        <f t="shared" si="2162"/>
        <v>0</v>
      </c>
      <c r="L2881" s="204">
        <f t="shared" si="2163"/>
        <v>0</v>
      </c>
      <c r="M2881" s="226">
        <f t="shared" si="2201"/>
        <v>0</v>
      </c>
      <c r="N2881" s="261">
        <f t="shared" si="2202"/>
        <v>0</v>
      </c>
      <c r="O2881" s="252">
        <f t="shared" si="2203"/>
        <v>0</v>
      </c>
      <c r="Q2881" s="232">
        <f t="shared" si="2164"/>
        <v>0</v>
      </c>
      <c r="R2881" s="204">
        <f>IF(Q2881=0,0,SUMIFS('Sch A. Input'!$H1371:$AQ1371,'Sch A. Input'!$H$14:$AQ$14,"Recurring",'Sch A. Input'!$H$13:$AQ$13,"&lt;="&amp;$Y$1521,'Sch A. Input'!$H$13:$AQ$13,"&gt;"&amp;$O$1521,'Sch A. Input'!$H$13:$AQ$13,"&lt;="&amp;$L$11))</f>
        <v>0</v>
      </c>
      <c r="S2881" s="204">
        <f>IF(Q2881=0,0,SUMIFS('Sch A. Input'!$H1371:$AQ1371,'Sch A. Input'!$H$14:$AQ$14,"One-time",'Sch A. Input'!$H$13:$AQ$13,"&lt;="&amp;$Y$1521,'Sch A. Input'!$H$13:$AQ$13,"&gt;"&amp;$O$1521,'Sch A. Input'!$H$13:$AQ$13,"&lt;="&amp;$L$11))</f>
        <v>0</v>
      </c>
      <c r="T2881" s="230">
        <f t="shared" si="2165"/>
        <v>0</v>
      </c>
      <c r="U2881" s="204">
        <f t="shared" si="2166"/>
        <v>0</v>
      </c>
      <c r="V2881" s="204">
        <f t="shared" si="2167"/>
        <v>0</v>
      </c>
      <c r="W2881" s="226">
        <f t="shared" si="2211"/>
        <v>0</v>
      </c>
      <c r="X2881" s="261">
        <f t="shared" si="2204"/>
        <v>0</v>
      </c>
      <c r="Y2881" s="252">
        <f t="shared" si="2205"/>
        <v>0</v>
      </c>
      <c r="Z2881" s="206"/>
      <c r="AA2881" s="232">
        <f t="shared" si="2168"/>
        <v>0</v>
      </c>
      <c r="AB2881" s="204">
        <f>IF(AA2881=0,0,SUMIFS('Sch A. Input'!$H1371:$AQ1371,'Sch A. Input'!$H$14:$AQ$14,"Recurring",'Sch A. Input'!$H$13:$AQ$13,"&lt;="&amp;$L$11,'Sch A. Input'!$H$13:$AQ$13,"&lt;="&amp;$AI$1521,'Sch A. Input'!$H$13:$AQ$13,"&gt;"&amp;$Y$1521))</f>
        <v>0</v>
      </c>
      <c r="AC2881" s="204">
        <f>IF(AA2881=0,0,SUMIFS('Sch A. Input'!$H1371:$AQ1371,'Sch A. Input'!$H$14:$AQ$14,"One-time",'Sch A. Input'!$H$13:$AQ$13,"&lt;="&amp;$L$11,'Sch A. Input'!$H$13:$AQ$13,"&lt;="&amp;$AI$1521,'Sch A. Input'!$H$13:$AQ$13,"&gt;"&amp;$Y$1521))</f>
        <v>0</v>
      </c>
      <c r="AD2881" s="230">
        <f t="shared" si="2169"/>
        <v>0</v>
      </c>
      <c r="AE2881" s="204">
        <f t="shared" si="2170"/>
        <v>0</v>
      </c>
      <c r="AF2881" s="204">
        <f t="shared" si="2171"/>
        <v>0</v>
      </c>
      <c r="AG2881" s="226">
        <f t="shared" si="2212"/>
        <v>0</v>
      </c>
      <c r="AH2881" s="261">
        <f t="shared" si="2206"/>
        <v>0</v>
      </c>
      <c r="AI2881" s="252">
        <f t="shared" si="2207"/>
        <v>0</v>
      </c>
      <c r="AJ2881" s="3"/>
      <c r="AK2881" s="232">
        <f t="shared" si="2172"/>
        <v>0</v>
      </c>
      <c r="AL2881" s="204">
        <f>IF(AK2881=0,0,SUMIFS('Sch A. Input'!$H1371:$AQ1371,'Sch A. Input'!$H$14:$AQ$14,"Recurring",'Sch A. Input'!$H$13:$AQ$13,"&lt;="&amp;$L$11,'Sch A. Input'!$H$13:$AQ$13,"&lt;="&amp;$AS$1521,'Sch A. Input'!$H$13:$AQ$13,"&gt;"&amp;$AI$1521))</f>
        <v>0</v>
      </c>
      <c r="AM2881" s="204">
        <f>IF(AK2881=0,0,SUMIFS('Sch A. Input'!$H1371:$AQ1371,'Sch A. Input'!$H$14:$AQ$14,"One-time",'Sch A. Input'!$H$13:$AQ$13,"&lt;="&amp;L$11,'Sch A. Input'!$H$13:$AQ$13,"&lt;="&amp;$AS$1521,'Sch A. Input'!$H$13:$AQ$13,"&gt;"&amp;$AI$1521))</f>
        <v>0</v>
      </c>
      <c r="AN2881" s="230">
        <f t="shared" si="2173"/>
        <v>0</v>
      </c>
      <c r="AO2881" s="204">
        <f t="shared" si="2174"/>
        <v>0</v>
      </c>
      <c r="AP2881" s="204">
        <f t="shared" si="2175"/>
        <v>0</v>
      </c>
      <c r="AQ2881" s="226">
        <f t="shared" si="2213"/>
        <v>0</v>
      </c>
      <c r="AR2881" s="261">
        <f t="shared" si="2208"/>
        <v>0</v>
      </c>
      <c r="AS2881" s="252">
        <f t="shared" si="2209"/>
        <v>0</v>
      </c>
      <c r="AT2881" s="3"/>
      <c r="AY2881" s="132"/>
      <c r="AZ2881" s="132"/>
      <c r="BL2881" s="2"/>
      <c r="BM2881" s="2"/>
      <c r="BN2881" s="2"/>
      <c r="BO2881" s="2"/>
      <c r="BP2881" s="2"/>
      <c r="BQ2881" s="2"/>
      <c r="BR2881" s="2"/>
      <c r="BS2881" s="2"/>
      <c r="BT2881" s="2"/>
      <c r="BU2881" s="2"/>
      <c r="BV2881" s="2"/>
      <c r="BW2881" s="2"/>
      <c r="BX2881" s="2"/>
      <c r="BY2881" s="2"/>
      <c r="BZ2881" s="2"/>
      <c r="CA2881" s="2"/>
      <c r="CJ2881"/>
      <c r="CK2881"/>
      <c r="CL2881"/>
      <c r="CM2881"/>
      <c r="CN2881"/>
      <c r="CO2881"/>
      <c r="CP2881"/>
      <c r="CQ2881"/>
      <c r="CR2881"/>
      <c r="CS2881"/>
      <c r="CT2881"/>
      <c r="CU2881"/>
      <c r="CV2881"/>
      <c r="CW2881"/>
      <c r="CX2881"/>
    </row>
    <row r="2882" spans="2:102" x14ac:dyDescent="0.25">
      <c r="B2882" s="62" t="str">
        <f t="shared" ref="B2882:F2882" si="2225">B1375</f>
        <v/>
      </c>
      <c r="C2882" s="137" t="str">
        <f t="shared" si="2225"/>
        <v/>
      </c>
      <c r="D2882" s="225" t="str">
        <f t="shared" si="2225"/>
        <v/>
      </c>
      <c r="E2882" s="225">
        <f t="shared" si="2225"/>
        <v>46477</v>
      </c>
      <c r="F2882" s="225">
        <f t="shared" si="2225"/>
        <v>0</v>
      </c>
      <c r="G2882" s="84">
        <f t="shared" si="2200"/>
        <v>0</v>
      </c>
      <c r="H2882" s="204">
        <f>IF(G2882=0,0,SUMIFS('Sch A. Input'!$H1372:$AQ1372,'Sch A. Input'!$H$14:$AQ$14,"Recurring",'Sch A. Input'!$H$13:$AQ$13,"&lt;="&amp;$O$1521,'Sch A. Input'!$H$13:$AQ$13,"&lt;="&amp;$L$11))</f>
        <v>0</v>
      </c>
      <c r="I2882" s="204">
        <f>IF(G2882=0,0,SUMIFS('Sch A. Input'!$H1372:$AQ1372,'Sch A. Input'!$H$14:$AQ$14,"One-time",'Sch A. Input'!$H$13:$AQ$13,"&lt;="&amp;$O$1521,'Sch A. Input'!$H$13:$AQ$13,"&lt;="&amp;$L$11))</f>
        <v>0</v>
      </c>
      <c r="J2882" s="230">
        <f t="shared" si="2161"/>
        <v>0</v>
      </c>
      <c r="K2882" s="204">
        <f t="shared" si="2162"/>
        <v>0</v>
      </c>
      <c r="L2882" s="204">
        <f t="shared" si="2163"/>
        <v>0</v>
      </c>
      <c r="M2882" s="226">
        <f t="shared" si="2201"/>
        <v>0</v>
      </c>
      <c r="N2882" s="261">
        <f t="shared" si="2202"/>
        <v>0</v>
      </c>
      <c r="O2882" s="252">
        <f t="shared" si="2203"/>
        <v>0</v>
      </c>
      <c r="Q2882" s="232">
        <f t="shared" si="2164"/>
        <v>0</v>
      </c>
      <c r="R2882" s="204">
        <f>IF(Q2882=0,0,SUMIFS('Sch A. Input'!$H1372:$AQ1372,'Sch A. Input'!$H$14:$AQ$14,"Recurring",'Sch A. Input'!$H$13:$AQ$13,"&lt;="&amp;$Y$1521,'Sch A. Input'!$H$13:$AQ$13,"&gt;"&amp;$O$1521,'Sch A. Input'!$H$13:$AQ$13,"&lt;="&amp;$L$11))</f>
        <v>0</v>
      </c>
      <c r="S2882" s="204">
        <f>IF(Q2882=0,0,SUMIFS('Sch A. Input'!$H1372:$AQ1372,'Sch A. Input'!$H$14:$AQ$14,"One-time",'Sch A. Input'!$H$13:$AQ$13,"&lt;="&amp;$Y$1521,'Sch A. Input'!$H$13:$AQ$13,"&gt;"&amp;$O$1521,'Sch A. Input'!$H$13:$AQ$13,"&lt;="&amp;$L$11))</f>
        <v>0</v>
      </c>
      <c r="T2882" s="230">
        <f t="shared" si="2165"/>
        <v>0</v>
      </c>
      <c r="U2882" s="204">
        <f t="shared" si="2166"/>
        <v>0</v>
      </c>
      <c r="V2882" s="204">
        <f t="shared" si="2167"/>
        <v>0</v>
      </c>
      <c r="W2882" s="226">
        <f t="shared" si="2211"/>
        <v>0</v>
      </c>
      <c r="X2882" s="261">
        <f t="shared" si="2204"/>
        <v>0</v>
      </c>
      <c r="Y2882" s="252">
        <f t="shared" si="2205"/>
        <v>0</v>
      </c>
      <c r="Z2882" s="206"/>
      <c r="AA2882" s="232">
        <f t="shared" si="2168"/>
        <v>0</v>
      </c>
      <c r="AB2882" s="204">
        <f>IF(AA2882=0,0,SUMIFS('Sch A. Input'!$H1372:$AQ1372,'Sch A. Input'!$H$14:$AQ$14,"Recurring",'Sch A. Input'!$H$13:$AQ$13,"&lt;="&amp;$L$11,'Sch A. Input'!$H$13:$AQ$13,"&lt;="&amp;$AI$1521,'Sch A. Input'!$H$13:$AQ$13,"&gt;"&amp;$Y$1521))</f>
        <v>0</v>
      </c>
      <c r="AC2882" s="204">
        <f>IF(AA2882=0,0,SUMIFS('Sch A. Input'!$H1372:$AQ1372,'Sch A. Input'!$H$14:$AQ$14,"One-time",'Sch A. Input'!$H$13:$AQ$13,"&lt;="&amp;$L$11,'Sch A. Input'!$H$13:$AQ$13,"&lt;="&amp;$AI$1521,'Sch A. Input'!$H$13:$AQ$13,"&gt;"&amp;$Y$1521))</f>
        <v>0</v>
      </c>
      <c r="AD2882" s="230">
        <f t="shared" si="2169"/>
        <v>0</v>
      </c>
      <c r="AE2882" s="204">
        <f t="shared" si="2170"/>
        <v>0</v>
      </c>
      <c r="AF2882" s="204">
        <f t="shared" si="2171"/>
        <v>0</v>
      </c>
      <c r="AG2882" s="226">
        <f t="shared" si="2212"/>
        <v>0</v>
      </c>
      <c r="AH2882" s="261">
        <f t="shared" si="2206"/>
        <v>0</v>
      </c>
      <c r="AI2882" s="252">
        <f t="shared" si="2207"/>
        <v>0</v>
      </c>
      <c r="AJ2882" s="3"/>
      <c r="AK2882" s="232">
        <f t="shared" si="2172"/>
        <v>0</v>
      </c>
      <c r="AL2882" s="204">
        <f>IF(AK2882=0,0,SUMIFS('Sch A. Input'!$H1372:$AQ1372,'Sch A. Input'!$H$14:$AQ$14,"Recurring",'Sch A. Input'!$H$13:$AQ$13,"&lt;="&amp;$L$11,'Sch A. Input'!$H$13:$AQ$13,"&lt;="&amp;$AS$1521,'Sch A. Input'!$H$13:$AQ$13,"&gt;"&amp;$AI$1521))</f>
        <v>0</v>
      </c>
      <c r="AM2882" s="204">
        <f>IF(AK2882=0,0,SUMIFS('Sch A. Input'!$H1372:$AQ1372,'Sch A. Input'!$H$14:$AQ$14,"One-time",'Sch A. Input'!$H$13:$AQ$13,"&lt;="&amp;L$11,'Sch A. Input'!$H$13:$AQ$13,"&lt;="&amp;$AS$1521,'Sch A. Input'!$H$13:$AQ$13,"&gt;"&amp;$AI$1521))</f>
        <v>0</v>
      </c>
      <c r="AN2882" s="230">
        <f t="shared" si="2173"/>
        <v>0</v>
      </c>
      <c r="AO2882" s="204">
        <f t="shared" si="2174"/>
        <v>0</v>
      </c>
      <c r="AP2882" s="204">
        <f t="shared" si="2175"/>
        <v>0</v>
      </c>
      <c r="AQ2882" s="226">
        <f t="shared" si="2213"/>
        <v>0</v>
      </c>
      <c r="AR2882" s="261">
        <f t="shared" si="2208"/>
        <v>0</v>
      </c>
      <c r="AS2882" s="252">
        <f t="shared" si="2209"/>
        <v>0</v>
      </c>
      <c r="AT2882" s="3"/>
      <c r="AY2882" s="132"/>
      <c r="AZ2882" s="132"/>
      <c r="BL2882" s="2"/>
      <c r="BM2882" s="2"/>
      <c r="BN2882" s="2"/>
      <c r="BO2882" s="2"/>
      <c r="BP2882" s="2"/>
      <c r="BQ2882" s="2"/>
      <c r="BR2882" s="2"/>
      <c r="BS2882" s="2"/>
      <c r="BT2882" s="2"/>
      <c r="BU2882" s="2"/>
      <c r="BV2882" s="2"/>
      <c r="BW2882" s="2"/>
      <c r="BX2882" s="2"/>
      <c r="BY2882" s="2"/>
      <c r="BZ2882" s="2"/>
      <c r="CA2882" s="2"/>
      <c r="CJ2882"/>
      <c r="CK2882"/>
      <c r="CL2882"/>
      <c r="CM2882"/>
      <c r="CN2882"/>
      <c r="CO2882"/>
      <c r="CP2882"/>
      <c r="CQ2882"/>
      <c r="CR2882"/>
      <c r="CS2882"/>
      <c r="CT2882"/>
      <c r="CU2882"/>
      <c r="CV2882"/>
      <c r="CW2882"/>
      <c r="CX2882"/>
    </row>
    <row r="2883" spans="2:102" x14ac:dyDescent="0.25">
      <c r="B2883" s="62" t="str">
        <f t="shared" ref="B2883:F2883" si="2226">B1376</f>
        <v/>
      </c>
      <c r="C2883" s="137" t="str">
        <f t="shared" si="2226"/>
        <v/>
      </c>
      <c r="D2883" s="225" t="str">
        <f t="shared" si="2226"/>
        <v/>
      </c>
      <c r="E2883" s="225">
        <f t="shared" si="2226"/>
        <v>46477</v>
      </c>
      <c r="F2883" s="225">
        <f t="shared" si="2226"/>
        <v>0</v>
      </c>
      <c r="G2883" s="84">
        <f t="shared" si="2200"/>
        <v>0</v>
      </c>
      <c r="H2883" s="204">
        <f>IF(G2883=0,0,SUMIFS('Sch A. Input'!$H1373:$AQ1373,'Sch A. Input'!$H$14:$AQ$14,"Recurring",'Sch A. Input'!$H$13:$AQ$13,"&lt;="&amp;$O$1521,'Sch A. Input'!$H$13:$AQ$13,"&lt;="&amp;$L$11))</f>
        <v>0</v>
      </c>
      <c r="I2883" s="204">
        <f>IF(G2883=0,0,SUMIFS('Sch A. Input'!$H1373:$AQ1373,'Sch A. Input'!$H$14:$AQ$14,"One-time",'Sch A. Input'!$H$13:$AQ$13,"&lt;="&amp;$O$1521,'Sch A. Input'!$H$13:$AQ$13,"&lt;="&amp;$L$11))</f>
        <v>0</v>
      </c>
      <c r="J2883" s="230">
        <f t="shared" si="2161"/>
        <v>0</v>
      </c>
      <c r="K2883" s="204">
        <f t="shared" si="2162"/>
        <v>0</v>
      </c>
      <c r="L2883" s="204">
        <f t="shared" si="2163"/>
        <v>0</v>
      </c>
      <c r="M2883" s="226">
        <f t="shared" si="2201"/>
        <v>0</v>
      </c>
      <c r="N2883" s="261">
        <f t="shared" si="2202"/>
        <v>0</v>
      </c>
      <c r="O2883" s="252">
        <f t="shared" si="2203"/>
        <v>0</v>
      </c>
      <c r="Q2883" s="232">
        <f t="shared" si="2164"/>
        <v>0</v>
      </c>
      <c r="R2883" s="204">
        <f>IF(Q2883=0,0,SUMIFS('Sch A. Input'!$H1373:$AQ1373,'Sch A. Input'!$H$14:$AQ$14,"Recurring",'Sch A. Input'!$H$13:$AQ$13,"&lt;="&amp;$Y$1521,'Sch A. Input'!$H$13:$AQ$13,"&gt;"&amp;$O$1521,'Sch A. Input'!$H$13:$AQ$13,"&lt;="&amp;$L$11))</f>
        <v>0</v>
      </c>
      <c r="S2883" s="204">
        <f>IF(Q2883=0,0,SUMIFS('Sch A. Input'!$H1373:$AQ1373,'Sch A. Input'!$H$14:$AQ$14,"One-time",'Sch A. Input'!$H$13:$AQ$13,"&lt;="&amp;$Y$1521,'Sch A. Input'!$H$13:$AQ$13,"&gt;"&amp;$O$1521,'Sch A. Input'!$H$13:$AQ$13,"&lt;="&amp;$L$11))</f>
        <v>0</v>
      </c>
      <c r="T2883" s="230">
        <f t="shared" si="2165"/>
        <v>0</v>
      </c>
      <c r="U2883" s="204">
        <f t="shared" si="2166"/>
        <v>0</v>
      </c>
      <c r="V2883" s="204">
        <f t="shared" si="2167"/>
        <v>0</v>
      </c>
      <c r="W2883" s="226">
        <f t="shared" si="2211"/>
        <v>0</v>
      </c>
      <c r="X2883" s="261">
        <f t="shared" si="2204"/>
        <v>0</v>
      </c>
      <c r="Y2883" s="252">
        <f t="shared" si="2205"/>
        <v>0</v>
      </c>
      <c r="Z2883" s="206"/>
      <c r="AA2883" s="232">
        <f t="shared" si="2168"/>
        <v>0</v>
      </c>
      <c r="AB2883" s="204">
        <f>IF(AA2883=0,0,SUMIFS('Sch A. Input'!$H1373:$AQ1373,'Sch A. Input'!$H$14:$AQ$14,"Recurring",'Sch A. Input'!$H$13:$AQ$13,"&lt;="&amp;$L$11,'Sch A. Input'!$H$13:$AQ$13,"&lt;="&amp;$AI$1521,'Sch A. Input'!$H$13:$AQ$13,"&gt;"&amp;$Y$1521))</f>
        <v>0</v>
      </c>
      <c r="AC2883" s="204">
        <f>IF(AA2883=0,0,SUMIFS('Sch A. Input'!$H1373:$AQ1373,'Sch A. Input'!$H$14:$AQ$14,"One-time",'Sch A. Input'!$H$13:$AQ$13,"&lt;="&amp;$L$11,'Sch A. Input'!$H$13:$AQ$13,"&lt;="&amp;$AI$1521,'Sch A. Input'!$H$13:$AQ$13,"&gt;"&amp;$Y$1521))</f>
        <v>0</v>
      </c>
      <c r="AD2883" s="230">
        <f t="shared" si="2169"/>
        <v>0</v>
      </c>
      <c r="AE2883" s="204">
        <f t="shared" si="2170"/>
        <v>0</v>
      </c>
      <c r="AF2883" s="204">
        <f t="shared" si="2171"/>
        <v>0</v>
      </c>
      <c r="AG2883" s="226">
        <f t="shared" si="2212"/>
        <v>0</v>
      </c>
      <c r="AH2883" s="261">
        <f t="shared" si="2206"/>
        <v>0</v>
      </c>
      <c r="AI2883" s="252">
        <f t="shared" si="2207"/>
        <v>0</v>
      </c>
      <c r="AJ2883" s="3"/>
      <c r="AK2883" s="232">
        <f t="shared" si="2172"/>
        <v>0</v>
      </c>
      <c r="AL2883" s="204">
        <f>IF(AK2883=0,0,SUMIFS('Sch A. Input'!$H1373:$AQ1373,'Sch A. Input'!$H$14:$AQ$14,"Recurring",'Sch A. Input'!$H$13:$AQ$13,"&lt;="&amp;$L$11,'Sch A. Input'!$H$13:$AQ$13,"&lt;="&amp;$AS$1521,'Sch A. Input'!$H$13:$AQ$13,"&gt;"&amp;$AI$1521))</f>
        <v>0</v>
      </c>
      <c r="AM2883" s="204">
        <f>IF(AK2883=0,0,SUMIFS('Sch A. Input'!$H1373:$AQ1373,'Sch A. Input'!$H$14:$AQ$14,"One-time",'Sch A. Input'!$H$13:$AQ$13,"&lt;="&amp;L$11,'Sch A. Input'!$H$13:$AQ$13,"&lt;="&amp;$AS$1521,'Sch A. Input'!$H$13:$AQ$13,"&gt;"&amp;$AI$1521))</f>
        <v>0</v>
      </c>
      <c r="AN2883" s="230">
        <f t="shared" si="2173"/>
        <v>0</v>
      </c>
      <c r="AO2883" s="204">
        <f t="shared" si="2174"/>
        <v>0</v>
      </c>
      <c r="AP2883" s="204">
        <f t="shared" si="2175"/>
        <v>0</v>
      </c>
      <c r="AQ2883" s="226">
        <f t="shared" si="2213"/>
        <v>0</v>
      </c>
      <c r="AR2883" s="261">
        <f t="shared" si="2208"/>
        <v>0</v>
      </c>
      <c r="AS2883" s="252">
        <f t="shared" si="2209"/>
        <v>0</v>
      </c>
      <c r="AT2883" s="3"/>
      <c r="AY2883" s="132"/>
      <c r="AZ2883" s="132"/>
      <c r="BL2883" s="2"/>
      <c r="BM2883" s="2"/>
      <c r="BN2883" s="2"/>
      <c r="BO2883" s="2"/>
      <c r="BP2883" s="2"/>
      <c r="BQ2883" s="2"/>
      <c r="BR2883" s="2"/>
      <c r="BS2883" s="2"/>
      <c r="BT2883" s="2"/>
      <c r="BU2883" s="2"/>
      <c r="BV2883" s="2"/>
      <c r="BW2883" s="2"/>
      <c r="BX2883" s="2"/>
      <c r="BY2883" s="2"/>
      <c r="BZ2883" s="2"/>
      <c r="CA2883" s="2"/>
      <c r="CJ2883"/>
      <c r="CK2883"/>
      <c r="CL2883"/>
      <c r="CM2883"/>
      <c r="CN2883"/>
      <c r="CO2883"/>
      <c r="CP2883"/>
      <c r="CQ2883"/>
      <c r="CR2883"/>
      <c r="CS2883"/>
      <c r="CT2883"/>
      <c r="CU2883"/>
      <c r="CV2883"/>
      <c r="CW2883"/>
      <c r="CX2883"/>
    </row>
    <row r="2884" spans="2:102" x14ac:dyDescent="0.25">
      <c r="B2884" s="62" t="str">
        <f t="shared" ref="B2884:F2884" si="2227">B1377</f>
        <v/>
      </c>
      <c r="C2884" s="137" t="str">
        <f t="shared" si="2227"/>
        <v/>
      </c>
      <c r="D2884" s="225" t="str">
        <f t="shared" si="2227"/>
        <v/>
      </c>
      <c r="E2884" s="225">
        <f t="shared" si="2227"/>
        <v>46477</v>
      </c>
      <c r="F2884" s="225">
        <f t="shared" si="2227"/>
        <v>0</v>
      </c>
      <c r="G2884" s="84">
        <f t="shared" si="2200"/>
        <v>0</v>
      </c>
      <c r="H2884" s="204">
        <f>IF(G2884=0,0,SUMIFS('Sch A. Input'!$H1374:$AQ1374,'Sch A. Input'!$H$14:$AQ$14,"Recurring",'Sch A. Input'!$H$13:$AQ$13,"&lt;="&amp;$O$1521,'Sch A. Input'!$H$13:$AQ$13,"&lt;="&amp;$L$11))</f>
        <v>0</v>
      </c>
      <c r="I2884" s="204">
        <f>IF(G2884=0,0,SUMIFS('Sch A. Input'!$H1374:$AQ1374,'Sch A. Input'!$H$14:$AQ$14,"One-time",'Sch A. Input'!$H$13:$AQ$13,"&lt;="&amp;$O$1521,'Sch A. Input'!$H$13:$AQ$13,"&lt;="&amp;$L$11))</f>
        <v>0</v>
      </c>
      <c r="J2884" s="230">
        <f t="shared" si="2161"/>
        <v>0</v>
      </c>
      <c r="K2884" s="204">
        <f t="shared" si="2162"/>
        <v>0</v>
      </c>
      <c r="L2884" s="204">
        <f t="shared" si="2163"/>
        <v>0</v>
      </c>
      <c r="M2884" s="226">
        <f t="shared" si="2201"/>
        <v>0</v>
      </c>
      <c r="N2884" s="261">
        <f t="shared" si="2202"/>
        <v>0</v>
      </c>
      <c r="O2884" s="252">
        <f t="shared" si="2203"/>
        <v>0</v>
      </c>
      <c r="Q2884" s="232">
        <f t="shared" si="2164"/>
        <v>0</v>
      </c>
      <c r="R2884" s="204">
        <f>IF(Q2884=0,0,SUMIFS('Sch A. Input'!$H1374:$AQ1374,'Sch A. Input'!$H$14:$AQ$14,"Recurring",'Sch A. Input'!$H$13:$AQ$13,"&lt;="&amp;$Y$1521,'Sch A. Input'!$H$13:$AQ$13,"&gt;"&amp;$O$1521,'Sch A. Input'!$H$13:$AQ$13,"&lt;="&amp;$L$11))</f>
        <v>0</v>
      </c>
      <c r="S2884" s="204">
        <f>IF(Q2884=0,0,SUMIFS('Sch A. Input'!$H1374:$AQ1374,'Sch A. Input'!$H$14:$AQ$14,"One-time",'Sch A. Input'!$H$13:$AQ$13,"&lt;="&amp;$Y$1521,'Sch A. Input'!$H$13:$AQ$13,"&gt;"&amp;$O$1521,'Sch A. Input'!$H$13:$AQ$13,"&lt;="&amp;$L$11))</f>
        <v>0</v>
      </c>
      <c r="T2884" s="230">
        <f t="shared" si="2165"/>
        <v>0</v>
      </c>
      <c r="U2884" s="204">
        <f t="shared" si="2166"/>
        <v>0</v>
      </c>
      <c r="V2884" s="204">
        <f t="shared" si="2167"/>
        <v>0</v>
      </c>
      <c r="W2884" s="226">
        <f t="shared" si="2211"/>
        <v>0</v>
      </c>
      <c r="X2884" s="261">
        <f t="shared" si="2204"/>
        <v>0</v>
      </c>
      <c r="Y2884" s="252">
        <f t="shared" si="2205"/>
        <v>0</v>
      </c>
      <c r="Z2884" s="206"/>
      <c r="AA2884" s="232">
        <f t="shared" si="2168"/>
        <v>0</v>
      </c>
      <c r="AB2884" s="204">
        <f>IF(AA2884=0,0,SUMIFS('Sch A. Input'!$H1374:$AQ1374,'Sch A. Input'!$H$14:$AQ$14,"Recurring",'Sch A. Input'!$H$13:$AQ$13,"&lt;="&amp;$L$11,'Sch A. Input'!$H$13:$AQ$13,"&lt;="&amp;$AI$1521,'Sch A. Input'!$H$13:$AQ$13,"&gt;"&amp;$Y$1521))</f>
        <v>0</v>
      </c>
      <c r="AC2884" s="204">
        <f>IF(AA2884=0,0,SUMIFS('Sch A. Input'!$H1374:$AQ1374,'Sch A. Input'!$H$14:$AQ$14,"One-time",'Sch A. Input'!$H$13:$AQ$13,"&lt;="&amp;$L$11,'Sch A. Input'!$H$13:$AQ$13,"&lt;="&amp;$AI$1521,'Sch A. Input'!$H$13:$AQ$13,"&gt;"&amp;$Y$1521))</f>
        <v>0</v>
      </c>
      <c r="AD2884" s="230">
        <f t="shared" si="2169"/>
        <v>0</v>
      </c>
      <c r="AE2884" s="204">
        <f t="shared" si="2170"/>
        <v>0</v>
      </c>
      <c r="AF2884" s="204">
        <f t="shared" si="2171"/>
        <v>0</v>
      </c>
      <c r="AG2884" s="226">
        <f t="shared" si="2212"/>
        <v>0</v>
      </c>
      <c r="AH2884" s="261">
        <f t="shared" si="2206"/>
        <v>0</v>
      </c>
      <c r="AI2884" s="252">
        <f t="shared" si="2207"/>
        <v>0</v>
      </c>
      <c r="AJ2884" s="3"/>
      <c r="AK2884" s="232">
        <f t="shared" si="2172"/>
        <v>0</v>
      </c>
      <c r="AL2884" s="204">
        <f>IF(AK2884=0,0,SUMIFS('Sch A. Input'!$H1374:$AQ1374,'Sch A. Input'!$H$14:$AQ$14,"Recurring",'Sch A. Input'!$H$13:$AQ$13,"&lt;="&amp;$L$11,'Sch A. Input'!$H$13:$AQ$13,"&lt;="&amp;$AS$1521,'Sch A. Input'!$H$13:$AQ$13,"&gt;"&amp;$AI$1521))</f>
        <v>0</v>
      </c>
      <c r="AM2884" s="204">
        <f>IF(AK2884=0,0,SUMIFS('Sch A. Input'!$H1374:$AQ1374,'Sch A. Input'!$H$14:$AQ$14,"One-time",'Sch A. Input'!$H$13:$AQ$13,"&lt;="&amp;L$11,'Sch A. Input'!$H$13:$AQ$13,"&lt;="&amp;$AS$1521,'Sch A. Input'!$H$13:$AQ$13,"&gt;"&amp;$AI$1521))</f>
        <v>0</v>
      </c>
      <c r="AN2884" s="230">
        <f t="shared" si="2173"/>
        <v>0</v>
      </c>
      <c r="AO2884" s="204">
        <f t="shared" si="2174"/>
        <v>0</v>
      </c>
      <c r="AP2884" s="204">
        <f t="shared" si="2175"/>
        <v>0</v>
      </c>
      <c r="AQ2884" s="226">
        <f t="shared" si="2213"/>
        <v>0</v>
      </c>
      <c r="AR2884" s="261">
        <f t="shared" si="2208"/>
        <v>0</v>
      </c>
      <c r="AS2884" s="252">
        <f t="shared" si="2209"/>
        <v>0</v>
      </c>
      <c r="AT2884" s="3"/>
      <c r="AY2884" s="132"/>
      <c r="AZ2884" s="132"/>
      <c r="BL2884" s="2"/>
      <c r="BM2884" s="2"/>
      <c r="BN2884" s="2"/>
      <c r="BO2884" s="2"/>
      <c r="BP2884" s="2"/>
      <c r="BQ2884" s="2"/>
      <c r="BR2884" s="2"/>
      <c r="BS2884" s="2"/>
      <c r="BT2884" s="2"/>
      <c r="BU2884" s="2"/>
      <c r="BV2884" s="2"/>
      <c r="BW2884" s="2"/>
      <c r="BX2884" s="2"/>
      <c r="BY2884" s="2"/>
      <c r="BZ2884" s="2"/>
      <c r="CA2884" s="2"/>
      <c r="CJ2884"/>
      <c r="CK2884"/>
      <c r="CL2884"/>
      <c r="CM2884"/>
      <c r="CN2884"/>
      <c r="CO2884"/>
      <c r="CP2884"/>
      <c r="CQ2884"/>
      <c r="CR2884"/>
      <c r="CS2884"/>
      <c r="CT2884"/>
      <c r="CU2884"/>
      <c r="CV2884"/>
      <c r="CW2884"/>
      <c r="CX2884"/>
    </row>
    <row r="2885" spans="2:102" x14ac:dyDescent="0.25">
      <c r="B2885" s="62" t="str">
        <f t="shared" ref="B2885:F2885" si="2228">B1378</f>
        <v/>
      </c>
      <c r="C2885" s="137" t="str">
        <f t="shared" si="2228"/>
        <v/>
      </c>
      <c r="D2885" s="225" t="str">
        <f t="shared" si="2228"/>
        <v/>
      </c>
      <c r="E2885" s="225">
        <f t="shared" si="2228"/>
        <v>46477</v>
      </c>
      <c r="F2885" s="225">
        <f t="shared" si="2228"/>
        <v>0</v>
      </c>
      <c r="G2885" s="84">
        <f t="shared" si="2200"/>
        <v>0</v>
      </c>
      <c r="H2885" s="204">
        <f>IF(G2885=0,0,SUMIFS('Sch A. Input'!$H1375:$AQ1375,'Sch A. Input'!$H$14:$AQ$14,"Recurring",'Sch A. Input'!$H$13:$AQ$13,"&lt;="&amp;$O$1521,'Sch A. Input'!$H$13:$AQ$13,"&lt;="&amp;$L$11))</f>
        <v>0</v>
      </c>
      <c r="I2885" s="204">
        <f>IF(G2885=0,0,SUMIFS('Sch A. Input'!$H1375:$AQ1375,'Sch A. Input'!$H$14:$AQ$14,"One-time",'Sch A. Input'!$H$13:$AQ$13,"&lt;="&amp;$O$1521,'Sch A. Input'!$H$13:$AQ$13,"&lt;="&amp;$L$11))</f>
        <v>0</v>
      </c>
      <c r="J2885" s="230">
        <f t="shared" si="2161"/>
        <v>0</v>
      </c>
      <c r="K2885" s="204">
        <f t="shared" si="2162"/>
        <v>0</v>
      </c>
      <c r="L2885" s="204">
        <f t="shared" si="2163"/>
        <v>0</v>
      </c>
      <c r="M2885" s="226">
        <f t="shared" si="2201"/>
        <v>0</v>
      </c>
      <c r="N2885" s="261">
        <f t="shared" si="2202"/>
        <v>0</v>
      </c>
      <c r="O2885" s="252">
        <f t="shared" si="2203"/>
        <v>0</v>
      </c>
      <c r="Q2885" s="232">
        <f t="shared" si="2164"/>
        <v>0</v>
      </c>
      <c r="R2885" s="204">
        <f>IF(Q2885=0,0,SUMIFS('Sch A. Input'!$H1375:$AQ1375,'Sch A. Input'!$H$14:$AQ$14,"Recurring",'Sch A. Input'!$H$13:$AQ$13,"&lt;="&amp;$Y$1521,'Sch A. Input'!$H$13:$AQ$13,"&gt;"&amp;$O$1521,'Sch A. Input'!$H$13:$AQ$13,"&lt;="&amp;$L$11))</f>
        <v>0</v>
      </c>
      <c r="S2885" s="204">
        <f>IF(Q2885=0,0,SUMIFS('Sch A. Input'!$H1375:$AQ1375,'Sch A. Input'!$H$14:$AQ$14,"One-time",'Sch A. Input'!$H$13:$AQ$13,"&lt;="&amp;$Y$1521,'Sch A. Input'!$H$13:$AQ$13,"&gt;"&amp;$O$1521,'Sch A. Input'!$H$13:$AQ$13,"&lt;="&amp;$L$11))</f>
        <v>0</v>
      </c>
      <c r="T2885" s="230">
        <f t="shared" si="2165"/>
        <v>0</v>
      </c>
      <c r="U2885" s="204">
        <f t="shared" si="2166"/>
        <v>0</v>
      </c>
      <c r="V2885" s="204">
        <f t="shared" si="2167"/>
        <v>0</v>
      </c>
      <c r="W2885" s="226">
        <f t="shared" si="2211"/>
        <v>0</v>
      </c>
      <c r="X2885" s="261">
        <f t="shared" si="2204"/>
        <v>0</v>
      </c>
      <c r="Y2885" s="252">
        <f t="shared" si="2205"/>
        <v>0</v>
      </c>
      <c r="Z2885" s="206"/>
      <c r="AA2885" s="232">
        <f t="shared" si="2168"/>
        <v>0</v>
      </c>
      <c r="AB2885" s="204">
        <f>IF(AA2885=0,0,SUMIFS('Sch A. Input'!$H1375:$AQ1375,'Sch A. Input'!$H$14:$AQ$14,"Recurring",'Sch A. Input'!$H$13:$AQ$13,"&lt;="&amp;$L$11,'Sch A. Input'!$H$13:$AQ$13,"&lt;="&amp;$AI$1521,'Sch A. Input'!$H$13:$AQ$13,"&gt;"&amp;$Y$1521))</f>
        <v>0</v>
      </c>
      <c r="AC2885" s="204">
        <f>IF(AA2885=0,0,SUMIFS('Sch A. Input'!$H1375:$AQ1375,'Sch A. Input'!$H$14:$AQ$14,"One-time",'Sch A. Input'!$H$13:$AQ$13,"&lt;="&amp;$L$11,'Sch A. Input'!$H$13:$AQ$13,"&lt;="&amp;$AI$1521,'Sch A. Input'!$H$13:$AQ$13,"&gt;"&amp;$Y$1521))</f>
        <v>0</v>
      </c>
      <c r="AD2885" s="230">
        <f t="shared" si="2169"/>
        <v>0</v>
      </c>
      <c r="AE2885" s="204">
        <f t="shared" si="2170"/>
        <v>0</v>
      </c>
      <c r="AF2885" s="204">
        <f t="shared" si="2171"/>
        <v>0</v>
      </c>
      <c r="AG2885" s="226">
        <f t="shared" si="2212"/>
        <v>0</v>
      </c>
      <c r="AH2885" s="261">
        <f t="shared" si="2206"/>
        <v>0</v>
      </c>
      <c r="AI2885" s="252">
        <f t="shared" si="2207"/>
        <v>0</v>
      </c>
      <c r="AJ2885" s="3"/>
      <c r="AK2885" s="232">
        <f t="shared" si="2172"/>
        <v>0</v>
      </c>
      <c r="AL2885" s="204">
        <f>IF(AK2885=0,0,SUMIFS('Sch A. Input'!$H1375:$AQ1375,'Sch A. Input'!$H$14:$AQ$14,"Recurring",'Sch A. Input'!$H$13:$AQ$13,"&lt;="&amp;$L$11,'Sch A. Input'!$H$13:$AQ$13,"&lt;="&amp;$AS$1521,'Sch A. Input'!$H$13:$AQ$13,"&gt;"&amp;$AI$1521))</f>
        <v>0</v>
      </c>
      <c r="AM2885" s="204">
        <f>IF(AK2885=0,0,SUMIFS('Sch A. Input'!$H1375:$AQ1375,'Sch A. Input'!$H$14:$AQ$14,"One-time",'Sch A. Input'!$H$13:$AQ$13,"&lt;="&amp;L$11,'Sch A. Input'!$H$13:$AQ$13,"&lt;="&amp;$AS$1521,'Sch A. Input'!$H$13:$AQ$13,"&gt;"&amp;$AI$1521))</f>
        <v>0</v>
      </c>
      <c r="AN2885" s="230">
        <f t="shared" si="2173"/>
        <v>0</v>
      </c>
      <c r="AO2885" s="204">
        <f t="shared" si="2174"/>
        <v>0</v>
      </c>
      <c r="AP2885" s="204">
        <f t="shared" si="2175"/>
        <v>0</v>
      </c>
      <c r="AQ2885" s="226">
        <f t="shared" si="2213"/>
        <v>0</v>
      </c>
      <c r="AR2885" s="261">
        <f t="shared" si="2208"/>
        <v>0</v>
      </c>
      <c r="AS2885" s="252">
        <f t="shared" si="2209"/>
        <v>0</v>
      </c>
      <c r="AT2885" s="3"/>
      <c r="AY2885" s="132"/>
      <c r="AZ2885" s="132"/>
      <c r="BL2885" s="2"/>
      <c r="BM2885" s="2"/>
      <c r="BN2885" s="2"/>
      <c r="BO2885" s="2"/>
      <c r="BP2885" s="2"/>
      <c r="BQ2885" s="2"/>
      <c r="BR2885" s="2"/>
      <c r="BS2885" s="2"/>
      <c r="BT2885" s="2"/>
      <c r="BU2885" s="2"/>
      <c r="BV2885" s="2"/>
      <c r="BW2885" s="2"/>
      <c r="BX2885" s="2"/>
      <c r="BY2885" s="2"/>
      <c r="BZ2885" s="2"/>
      <c r="CA2885" s="2"/>
      <c r="CJ2885"/>
      <c r="CK2885"/>
      <c r="CL2885"/>
      <c r="CM2885"/>
      <c r="CN2885"/>
      <c r="CO2885"/>
      <c r="CP2885"/>
      <c r="CQ2885"/>
      <c r="CR2885"/>
      <c r="CS2885"/>
      <c r="CT2885"/>
      <c r="CU2885"/>
      <c r="CV2885"/>
      <c r="CW2885"/>
      <c r="CX2885"/>
    </row>
    <row r="2886" spans="2:102" x14ac:dyDescent="0.25">
      <c r="B2886" s="62" t="str">
        <f t="shared" ref="B2886:F2886" si="2229">B1379</f>
        <v/>
      </c>
      <c r="C2886" s="137" t="str">
        <f t="shared" si="2229"/>
        <v/>
      </c>
      <c r="D2886" s="225" t="str">
        <f t="shared" si="2229"/>
        <v/>
      </c>
      <c r="E2886" s="225">
        <f t="shared" si="2229"/>
        <v>46477</v>
      </c>
      <c r="F2886" s="225">
        <f t="shared" si="2229"/>
        <v>0</v>
      </c>
      <c r="G2886" s="84">
        <f t="shared" si="2200"/>
        <v>0</v>
      </c>
      <c r="H2886" s="204">
        <f>IF(G2886=0,0,SUMIFS('Sch A. Input'!$H1376:$AQ1376,'Sch A. Input'!$H$14:$AQ$14,"Recurring",'Sch A. Input'!$H$13:$AQ$13,"&lt;="&amp;$O$1521,'Sch A. Input'!$H$13:$AQ$13,"&lt;="&amp;$L$11))</f>
        <v>0</v>
      </c>
      <c r="I2886" s="204">
        <f>IF(G2886=0,0,SUMIFS('Sch A. Input'!$H1376:$AQ1376,'Sch A. Input'!$H$14:$AQ$14,"One-time",'Sch A. Input'!$H$13:$AQ$13,"&lt;="&amp;$O$1521,'Sch A. Input'!$H$13:$AQ$13,"&lt;="&amp;$L$11))</f>
        <v>0</v>
      </c>
      <c r="J2886" s="230">
        <f t="shared" si="2161"/>
        <v>0</v>
      </c>
      <c r="K2886" s="204">
        <f t="shared" si="2162"/>
        <v>0</v>
      </c>
      <c r="L2886" s="204">
        <f t="shared" si="2163"/>
        <v>0</v>
      </c>
      <c r="M2886" s="226">
        <f t="shared" si="2201"/>
        <v>0</v>
      </c>
      <c r="N2886" s="261">
        <f t="shared" si="2202"/>
        <v>0</v>
      </c>
      <c r="O2886" s="252">
        <f t="shared" si="2203"/>
        <v>0</v>
      </c>
      <c r="Q2886" s="232">
        <f t="shared" si="2164"/>
        <v>0</v>
      </c>
      <c r="R2886" s="204">
        <f>IF(Q2886=0,0,SUMIFS('Sch A. Input'!$H1376:$AQ1376,'Sch A. Input'!$H$14:$AQ$14,"Recurring",'Sch A. Input'!$H$13:$AQ$13,"&lt;="&amp;$Y$1521,'Sch A. Input'!$H$13:$AQ$13,"&gt;"&amp;$O$1521,'Sch A. Input'!$H$13:$AQ$13,"&lt;="&amp;$L$11))</f>
        <v>0</v>
      </c>
      <c r="S2886" s="204">
        <f>IF(Q2886=0,0,SUMIFS('Sch A. Input'!$H1376:$AQ1376,'Sch A. Input'!$H$14:$AQ$14,"One-time",'Sch A. Input'!$H$13:$AQ$13,"&lt;="&amp;$Y$1521,'Sch A. Input'!$H$13:$AQ$13,"&gt;"&amp;$O$1521,'Sch A. Input'!$H$13:$AQ$13,"&lt;="&amp;$L$11))</f>
        <v>0</v>
      </c>
      <c r="T2886" s="230">
        <f t="shared" si="2165"/>
        <v>0</v>
      </c>
      <c r="U2886" s="204">
        <f t="shared" si="2166"/>
        <v>0</v>
      </c>
      <c r="V2886" s="204">
        <f t="shared" si="2167"/>
        <v>0</v>
      </c>
      <c r="W2886" s="226">
        <f t="shared" si="2211"/>
        <v>0</v>
      </c>
      <c r="X2886" s="261">
        <f t="shared" si="2204"/>
        <v>0</v>
      </c>
      <c r="Y2886" s="252">
        <f t="shared" si="2205"/>
        <v>0</v>
      </c>
      <c r="Z2886" s="206"/>
      <c r="AA2886" s="232">
        <f t="shared" si="2168"/>
        <v>0</v>
      </c>
      <c r="AB2886" s="204">
        <f>IF(AA2886=0,0,SUMIFS('Sch A. Input'!$H1376:$AQ1376,'Sch A. Input'!$H$14:$AQ$14,"Recurring",'Sch A. Input'!$H$13:$AQ$13,"&lt;="&amp;$L$11,'Sch A. Input'!$H$13:$AQ$13,"&lt;="&amp;$AI$1521,'Sch A. Input'!$H$13:$AQ$13,"&gt;"&amp;$Y$1521))</f>
        <v>0</v>
      </c>
      <c r="AC2886" s="204">
        <f>IF(AA2886=0,0,SUMIFS('Sch A. Input'!$H1376:$AQ1376,'Sch A. Input'!$H$14:$AQ$14,"One-time",'Sch A. Input'!$H$13:$AQ$13,"&lt;="&amp;$L$11,'Sch A. Input'!$H$13:$AQ$13,"&lt;="&amp;$AI$1521,'Sch A. Input'!$H$13:$AQ$13,"&gt;"&amp;$Y$1521))</f>
        <v>0</v>
      </c>
      <c r="AD2886" s="230">
        <f t="shared" si="2169"/>
        <v>0</v>
      </c>
      <c r="AE2886" s="204">
        <f t="shared" si="2170"/>
        <v>0</v>
      </c>
      <c r="AF2886" s="204">
        <f t="shared" si="2171"/>
        <v>0</v>
      </c>
      <c r="AG2886" s="226">
        <f t="shared" si="2212"/>
        <v>0</v>
      </c>
      <c r="AH2886" s="261">
        <f t="shared" si="2206"/>
        <v>0</v>
      </c>
      <c r="AI2886" s="252">
        <f t="shared" si="2207"/>
        <v>0</v>
      </c>
      <c r="AJ2886" s="3"/>
      <c r="AK2886" s="232">
        <f t="shared" si="2172"/>
        <v>0</v>
      </c>
      <c r="AL2886" s="204">
        <f>IF(AK2886=0,0,SUMIFS('Sch A. Input'!$H1376:$AQ1376,'Sch A. Input'!$H$14:$AQ$14,"Recurring",'Sch A. Input'!$H$13:$AQ$13,"&lt;="&amp;$L$11,'Sch A. Input'!$H$13:$AQ$13,"&lt;="&amp;$AS$1521,'Sch A. Input'!$H$13:$AQ$13,"&gt;"&amp;$AI$1521))</f>
        <v>0</v>
      </c>
      <c r="AM2886" s="204">
        <f>IF(AK2886=0,0,SUMIFS('Sch A. Input'!$H1376:$AQ1376,'Sch A. Input'!$H$14:$AQ$14,"One-time",'Sch A. Input'!$H$13:$AQ$13,"&lt;="&amp;L$11,'Sch A. Input'!$H$13:$AQ$13,"&lt;="&amp;$AS$1521,'Sch A. Input'!$H$13:$AQ$13,"&gt;"&amp;$AI$1521))</f>
        <v>0</v>
      </c>
      <c r="AN2886" s="230">
        <f t="shared" si="2173"/>
        <v>0</v>
      </c>
      <c r="AO2886" s="204">
        <f t="shared" si="2174"/>
        <v>0</v>
      </c>
      <c r="AP2886" s="204">
        <f t="shared" si="2175"/>
        <v>0</v>
      </c>
      <c r="AQ2886" s="226">
        <f t="shared" si="2213"/>
        <v>0</v>
      </c>
      <c r="AR2886" s="261">
        <f t="shared" si="2208"/>
        <v>0</v>
      </c>
      <c r="AS2886" s="252">
        <f t="shared" si="2209"/>
        <v>0</v>
      </c>
      <c r="AT2886" s="3"/>
      <c r="AY2886" s="132"/>
      <c r="AZ2886" s="132"/>
      <c r="BL2886" s="2"/>
      <c r="BM2886" s="2"/>
      <c r="BN2886" s="2"/>
      <c r="BO2886" s="2"/>
      <c r="BP2886" s="2"/>
      <c r="BQ2886" s="2"/>
      <c r="BR2886" s="2"/>
      <c r="BS2886" s="2"/>
      <c r="BT2886" s="2"/>
      <c r="BU2886" s="2"/>
      <c r="BV2886" s="2"/>
      <c r="BW2886" s="2"/>
      <c r="BX2886" s="2"/>
      <c r="BY2886" s="2"/>
      <c r="BZ2886" s="2"/>
      <c r="CA2886" s="2"/>
      <c r="CJ2886"/>
      <c r="CK2886"/>
      <c r="CL2886"/>
      <c r="CM2886"/>
      <c r="CN2886"/>
      <c r="CO2886"/>
      <c r="CP2886"/>
      <c r="CQ2886"/>
      <c r="CR2886"/>
      <c r="CS2886"/>
      <c r="CT2886"/>
      <c r="CU2886"/>
      <c r="CV2886"/>
      <c r="CW2886"/>
      <c r="CX2886"/>
    </row>
    <row r="2887" spans="2:102" x14ac:dyDescent="0.25">
      <c r="B2887" s="62" t="str">
        <f t="shared" ref="B2887:F2887" si="2230">B1380</f>
        <v/>
      </c>
      <c r="C2887" s="137" t="str">
        <f t="shared" si="2230"/>
        <v/>
      </c>
      <c r="D2887" s="225" t="str">
        <f t="shared" si="2230"/>
        <v/>
      </c>
      <c r="E2887" s="225">
        <f t="shared" si="2230"/>
        <v>46477</v>
      </c>
      <c r="F2887" s="225">
        <f t="shared" si="2230"/>
        <v>0</v>
      </c>
      <c r="G2887" s="84">
        <f t="shared" si="2200"/>
        <v>0</v>
      </c>
      <c r="H2887" s="204">
        <f>IF(G2887=0,0,SUMIFS('Sch A. Input'!$H1377:$AQ1377,'Sch A. Input'!$H$14:$AQ$14,"Recurring",'Sch A. Input'!$H$13:$AQ$13,"&lt;="&amp;$O$1521,'Sch A. Input'!$H$13:$AQ$13,"&lt;="&amp;$L$11))</f>
        <v>0</v>
      </c>
      <c r="I2887" s="204">
        <f>IF(G2887=0,0,SUMIFS('Sch A. Input'!$H1377:$AQ1377,'Sch A. Input'!$H$14:$AQ$14,"One-time",'Sch A. Input'!$H$13:$AQ$13,"&lt;="&amp;$O$1521,'Sch A. Input'!$H$13:$AQ$13,"&lt;="&amp;$L$11))</f>
        <v>0</v>
      </c>
      <c r="J2887" s="230">
        <f t="shared" si="2161"/>
        <v>0</v>
      </c>
      <c r="K2887" s="204">
        <f t="shared" si="2162"/>
        <v>0</v>
      </c>
      <c r="L2887" s="204">
        <f t="shared" si="2163"/>
        <v>0</v>
      </c>
      <c r="M2887" s="226">
        <f t="shared" si="2201"/>
        <v>0</v>
      </c>
      <c r="N2887" s="261">
        <f t="shared" si="2202"/>
        <v>0</v>
      </c>
      <c r="O2887" s="252">
        <f t="shared" si="2203"/>
        <v>0</v>
      </c>
      <c r="Q2887" s="232">
        <f t="shared" si="2164"/>
        <v>0</v>
      </c>
      <c r="R2887" s="204">
        <f>IF(Q2887=0,0,SUMIFS('Sch A. Input'!$H1377:$AQ1377,'Sch A. Input'!$H$14:$AQ$14,"Recurring",'Sch A. Input'!$H$13:$AQ$13,"&lt;="&amp;$Y$1521,'Sch A. Input'!$H$13:$AQ$13,"&gt;"&amp;$O$1521,'Sch A. Input'!$H$13:$AQ$13,"&lt;="&amp;$L$11))</f>
        <v>0</v>
      </c>
      <c r="S2887" s="204">
        <f>IF(Q2887=0,0,SUMIFS('Sch A. Input'!$H1377:$AQ1377,'Sch A. Input'!$H$14:$AQ$14,"One-time",'Sch A. Input'!$H$13:$AQ$13,"&lt;="&amp;$Y$1521,'Sch A. Input'!$H$13:$AQ$13,"&gt;"&amp;$O$1521,'Sch A. Input'!$H$13:$AQ$13,"&lt;="&amp;$L$11))</f>
        <v>0</v>
      </c>
      <c r="T2887" s="230">
        <f t="shared" si="2165"/>
        <v>0</v>
      </c>
      <c r="U2887" s="204">
        <f t="shared" si="2166"/>
        <v>0</v>
      </c>
      <c r="V2887" s="204">
        <f t="shared" si="2167"/>
        <v>0</v>
      </c>
      <c r="W2887" s="226">
        <f t="shared" si="2211"/>
        <v>0</v>
      </c>
      <c r="X2887" s="261">
        <f t="shared" si="2204"/>
        <v>0</v>
      </c>
      <c r="Y2887" s="252">
        <f t="shared" si="2205"/>
        <v>0</v>
      </c>
      <c r="Z2887" s="206"/>
      <c r="AA2887" s="232">
        <f t="shared" si="2168"/>
        <v>0</v>
      </c>
      <c r="AB2887" s="204">
        <f>IF(AA2887=0,0,SUMIFS('Sch A. Input'!$H1377:$AQ1377,'Sch A. Input'!$H$14:$AQ$14,"Recurring",'Sch A. Input'!$H$13:$AQ$13,"&lt;="&amp;$L$11,'Sch A. Input'!$H$13:$AQ$13,"&lt;="&amp;$AI$1521,'Sch A. Input'!$H$13:$AQ$13,"&gt;"&amp;$Y$1521))</f>
        <v>0</v>
      </c>
      <c r="AC2887" s="204">
        <f>IF(AA2887=0,0,SUMIFS('Sch A. Input'!$H1377:$AQ1377,'Sch A. Input'!$H$14:$AQ$14,"One-time",'Sch A. Input'!$H$13:$AQ$13,"&lt;="&amp;$L$11,'Sch A. Input'!$H$13:$AQ$13,"&lt;="&amp;$AI$1521,'Sch A. Input'!$H$13:$AQ$13,"&gt;"&amp;$Y$1521))</f>
        <v>0</v>
      </c>
      <c r="AD2887" s="230">
        <f t="shared" si="2169"/>
        <v>0</v>
      </c>
      <c r="AE2887" s="204">
        <f t="shared" si="2170"/>
        <v>0</v>
      </c>
      <c r="AF2887" s="204">
        <f t="shared" si="2171"/>
        <v>0</v>
      </c>
      <c r="AG2887" s="226">
        <f t="shared" si="2212"/>
        <v>0</v>
      </c>
      <c r="AH2887" s="261">
        <f t="shared" si="2206"/>
        <v>0</v>
      </c>
      <c r="AI2887" s="252">
        <f t="shared" si="2207"/>
        <v>0</v>
      </c>
      <c r="AJ2887" s="3"/>
      <c r="AK2887" s="232">
        <f t="shared" si="2172"/>
        <v>0</v>
      </c>
      <c r="AL2887" s="204">
        <f>IF(AK2887=0,0,SUMIFS('Sch A. Input'!$H1377:$AQ1377,'Sch A. Input'!$H$14:$AQ$14,"Recurring",'Sch A. Input'!$H$13:$AQ$13,"&lt;="&amp;$L$11,'Sch A. Input'!$H$13:$AQ$13,"&lt;="&amp;$AS$1521,'Sch A. Input'!$H$13:$AQ$13,"&gt;"&amp;$AI$1521))</f>
        <v>0</v>
      </c>
      <c r="AM2887" s="204">
        <f>IF(AK2887=0,0,SUMIFS('Sch A. Input'!$H1377:$AQ1377,'Sch A. Input'!$H$14:$AQ$14,"One-time",'Sch A. Input'!$H$13:$AQ$13,"&lt;="&amp;L$11,'Sch A. Input'!$H$13:$AQ$13,"&lt;="&amp;$AS$1521,'Sch A. Input'!$H$13:$AQ$13,"&gt;"&amp;$AI$1521))</f>
        <v>0</v>
      </c>
      <c r="AN2887" s="230">
        <f t="shared" si="2173"/>
        <v>0</v>
      </c>
      <c r="AO2887" s="204">
        <f t="shared" si="2174"/>
        <v>0</v>
      </c>
      <c r="AP2887" s="204">
        <f t="shared" si="2175"/>
        <v>0</v>
      </c>
      <c r="AQ2887" s="226">
        <f t="shared" si="2213"/>
        <v>0</v>
      </c>
      <c r="AR2887" s="261">
        <f t="shared" si="2208"/>
        <v>0</v>
      </c>
      <c r="AS2887" s="252">
        <f t="shared" si="2209"/>
        <v>0</v>
      </c>
      <c r="AT2887" s="3"/>
      <c r="AY2887" s="132"/>
      <c r="AZ2887" s="132"/>
      <c r="BL2887" s="2"/>
      <c r="BM2887" s="2"/>
      <c r="BN2887" s="2"/>
      <c r="BO2887" s="2"/>
      <c r="BP2887" s="2"/>
      <c r="BQ2887" s="2"/>
      <c r="BR2887" s="2"/>
      <c r="BS2887" s="2"/>
      <c r="BT2887" s="2"/>
      <c r="BU2887" s="2"/>
      <c r="BV2887" s="2"/>
      <c r="BW2887" s="2"/>
      <c r="BX2887" s="2"/>
      <c r="BY2887" s="2"/>
      <c r="BZ2887" s="2"/>
      <c r="CA2887" s="2"/>
      <c r="CJ2887"/>
      <c r="CK2887"/>
      <c r="CL2887"/>
      <c r="CM2887"/>
      <c r="CN2887"/>
      <c r="CO2887"/>
      <c r="CP2887"/>
      <c r="CQ2887"/>
      <c r="CR2887"/>
      <c r="CS2887"/>
      <c r="CT2887"/>
      <c r="CU2887"/>
      <c r="CV2887"/>
      <c r="CW2887"/>
      <c r="CX2887"/>
    </row>
    <row r="2888" spans="2:102" x14ac:dyDescent="0.25">
      <c r="B2888" s="62" t="str">
        <f t="shared" ref="B2888:F2888" si="2231">B1381</f>
        <v/>
      </c>
      <c r="C2888" s="137" t="str">
        <f t="shared" si="2231"/>
        <v/>
      </c>
      <c r="D2888" s="225" t="str">
        <f t="shared" si="2231"/>
        <v/>
      </c>
      <c r="E2888" s="225">
        <f t="shared" si="2231"/>
        <v>46477</v>
      </c>
      <c r="F2888" s="225">
        <f t="shared" si="2231"/>
        <v>0</v>
      </c>
      <c r="G2888" s="84">
        <f t="shared" si="2200"/>
        <v>0</v>
      </c>
      <c r="H2888" s="204">
        <f>IF(G2888=0,0,SUMIFS('Sch A. Input'!$H1378:$AQ1378,'Sch A. Input'!$H$14:$AQ$14,"Recurring",'Sch A. Input'!$H$13:$AQ$13,"&lt;="&amp;$O$1521,'Sch A. Input'!$H$13:$AQ$13,"&lt;="&amp;$L$11))</f>
        <v>0</v>
      </c>
      <c r="I2888" s="204">
        <f>IF(G2888=0,0,SUMIFS('Sch A. Input'!$H1378:$AQ1378,'Sch A. Input'!$H$14:$AQ$14,"One-time",'Sch A. Input'!$H$13:$AQ$13,"&lt;="&amp;$O$1521,'Sch A. Input'!$H$13:$AQ$13,"&lt;="&amp;$L$11))</f>
        <v>0</v>
      </c>
      <c r="J2888" s="230">
        <f t="shared" si="2161"/>
        <v>0</v>
      </c>
      <c r="K2888" s="204">
        <f t="shared" si="2162"/>
        <v>0</v>
      </c>
      <c r="L2888" s="204">
        <f t="shared" si="2163"/>
        <v>0</v>
      </c>
      <c r="M2888" s="226">
        <f t="shared" si="2201"/>
        <v>0</v>
      </c>
      <c r="N2888" s="261">
        <f t="shared" si="2202"/>
        <v>0</v>
      </c>
      <c r="O2888" s="252">
        <f t="shared" si="2203"/>
        <v>0</v>
      </c>
      <c r="Q2888" s="232">
        <f t="shared" si="2164"/>
        <v>0</v>
      </c>
      <c r="R2888" s="204">
        <f>IF(Q2888=0,0,SUMIFS('Sch A. Input'!$H1378:$AQ1378,'Sch A. Input'!$H$14:$AQ$14,"Recurring",'Sch A. Input'!$H$13:$AQ$13,"&lt;="&amp;$Y$1521,'Sch A. Input'!$H$13:$AQ$13,"&gt;"&amp;$O$1521,'Sch A. Input'!$H$13:$AQ$13,"&lt;="&amp;$L$11))</f>
        <v>0</v>
      </c>
      <c r="S2888" s="204">
        <f>IF(Q2888=0,0,SUMIFS('Sch A. Input'!$H1378:$AQ1378,'Sch A. Input'!$H$14:$AQ$14,"One-time",'Sch A. Input'!$H$13:$AQ$13,"&lt;="&amp;$Y$1521,'Sch A. Input'!$H$13:$AQ$13,"&gt;"&amp;$O$1521,'Sch A. Input'!$H$13:$AQ$13,"&lt;="&amp;$L$11))</f>
        <v>0</v>
      </c>
      <c r="T2888" s="230">
        <f t="shared" si="2165"/>
        <v>0</v>
      </c>
      <c r="U2888" s="204">
        <f t="shared" si="2166"/>
        <v>0</v>
      </c>
      <c r="V2888" s="204">
        <f t="shared" si="2167"/>
        <v>0</v>
      </c>
      <c r="W2888" s="226">
        <f t="shared" si="2211"/>
        <v>0</v>
      </c>
      <c r="X2888" s="261">
        <f t="shared" si="2204"/>
        <v>0</v>
      </c>
      <c r="Y2888" s="252">
        <f t="shared" si="2205"/>
        <v>0</v>
      </c>
      <c r="Z2888" s="206"/>
      <c r="AA2888" s="232">
        <f t="shared" si="2168"/>
        <v>0</v>
      </c>
      <c r="AB2888" s="204">
        <f>IF(AA2888=0,0,SUMIFS('Sch A. Input'!$H1378:$AQ1378,'Sch A. Input'!$H$14:$AQ$14,"Recurring",'Sch A. Input'!$H$13:$AQ$13,"&lt;="&amp;$L$11,'Sch A. Input'!$H$13:$AQ$13,"&lt;="&amp;$AI$1521,'Sch A. Input'!$H$13:$AQ$13,"&gt;"&amp;$Y$1521))</f>
        <v>0</v>
      </c>
      <c r="AC2888" s="204">
        <f>IF(AA2888=0,0,SUMIFS('Sch A. Input'!$H1378:$AQ1378,'Sch A. Input'!$H$14:$AQ$14,"One-time",'Sch A. Input'!$H$13:$AQ$13,"&lt;="&amp;$L$11,'Sch A. Input'!$H$13:$AQ$13,"&lt;="&amp;$AI$1521,'Sch A. Input'!$H$13:$AQ$13,"&gt;"&amp;$Y$1521))</f>
        <v>0</v>
      </c>
      <c r="AD2888" s="230">
        <f t="shared" si="2169"/>
        <v>0</v>
      </c>
      <c r="AE2888" s="204">
        <f t="shared" si="2170"/>
        <v>0</v>
      </c>
      <c r="AF2888" s="204">
        <f t="shared" si="2171"/>
        <v>0</v>
      </c>
      <c r="AG2888" s="226">
        <f t="shared" si="2212"/>
        <v>0</v>
      </c>
      <c r="AH2888" s="261">
        <f t="shared" si="2206"/>
        <v>0</v>
      </c>
      <c r="AI2888" s="252">
        <f t="shared" si="2207"/>
        <v>0</v>
      </c>
      <c r="AJ2888" s="3"/>
      <c r="AK2888" s="232">
        <f t="shared" si="2172"/>
        <v>0</v>
      </c>
      <c r="AL2888" s="204">
        <f>IF(AK2888=0,0,SUMIFS('Sch A. Input'!$H1378:$AQ1378,'Sch A. Input'!$H$14:$AQ$14,"Recurring",'Sch A. Input'!$H$13:$AQ$13,"&lt;="&amp;$L$11,'Sch A. Input'!$H$13:$AQ$13,"&lt;="&amp;$AS$1521,'Sch A. Input'!$H$13:$AQ$13,"&gt;"&amp;$AI$1521))</f>
        <v>0</v>
      </c>
      <c r="AM2888" s="204">
        <f>IF(AK2888=0,0,SUMIFS('Sch A. Input'!$H1378:$AQ1378,'Sch A. Input'!$H$14:$AQ$14,"One-time",'Sch A. Input'!$H$13:$AQ$13,"&lt;="&amp;L$11,'Sch A. Input'!$H$13:$AQ$13,"&lt;="&amp;$AS$1521,'Sch A. Input'!$H$13:$AQ$13,"&gt;"&amp;$AI$1521))</f>
        <v>0</v>
      </c>
      <c r="AN2888" s="230">
        <f t="shared" si="2173"/>
        <v>0</v>
      </c>
      <c r="AO2888" s="204">
        <f t="shared" si="2174"/>
        <v>0</v>
      </c>
      <c r="AP2888" s="204">
        <f t="shared" si="2175"/>
        <v>0</v>
      </c>
      <c r="AQ2888" s="226">
        <f t="shared" si="2213"/>
        <v>0</v>
      </c>
      <c r="AR2888" s="261">
        <f t="shared" si="2208"/>
        <v>0</v>
      </c>
      <c r="AS2888" s="252">
        <f t="shared" si="2209"/>
        <v>0</v>
      </c>
      <c r="AT2888" s="3"/>
      <c r="AY2888" s="132"/>
      <c r="AZ2888" s="132"/>
      <c r="BL2888" s="2"/>
      <c r="BM2888" s="2"/>
      <c r="BN2888" s="2"/>
      <c r="BO2888" s="2"/>
      <c r="BP2888" s="2"/>
      <c r="BQ2888" s="2"/>
      <c r="BR2888" s="2"/>
      <c r="BS2888" s="2"/>
      <c r="BT2888" s="2"/>
      <c r="BU2888" s="2"/>
      <c r="BV2888" s="2"/>
      <c r="BW2888" s="2"/>
      <c r="BX2888" s="2"/>
      <c r="BY2888" s="2"/>
      <c r="BZ2888" s="2"/>
      <c r="CA2888" s="2"/>
      <c r="CJ2888"/>
      <c r="CK2888"/>
      <c r="CL2888"/>
      <c r="CM2888"/>
      <c r="CN2888"/>
      <c r="CO2888"/>
      <c r="CP2888"/>
      <c r="CQ2888"/>
      <c r="CR2888"/>
      <c r="CS2888"/>
      <c r="CT2888"/>
      <c r="CU2888"/>
      <c r="CV2888"/>
      <c r="CW2888"/>
      <c r="CX2888"/>
    </row>
    <row r="2889" spans="2:102" x14ac:dyDescent="0.25">
      <c r="B2889" s="62" t="str">
        <f t="shared" ref="B2889:F2889" si="2232">B1382</f>
        <v/>
      </c>
      <c r="C2889" s="137" t="str">
        <f t="shared" si="2232"/>
        <v/>
      </c>
      <c r="D2889" s="225" t="str">
        <f t="shared" si="2232"/>
        <v/>
      </c>
      <c r="E2889" s="225">
        <f t="shared" si="2232"/>
        <v>46477</v>
      </c>
      <c r="F2889" s="225">
        <f t="shared" si="2232"/>
        <v>0</v>
      </c>
      <c r="G2889" s="84">
        <f t="shared" si="2200"/>
        <v>0</v>
      </c>
      <c r="H2889" s="204">
        <f>IF(G2889=0,0,SUMIFS('Sch A. Input'!$H1379:$AQ1379,'Sch A. Input'!$H$14:$AQ$14,"Recurring",'Sch A. Input'!$H$13:$AQ$13,"&lt;="&amp;$O$1521,'Sch A. Input'!$H$13:$AQ$13,"&lt;="&amp;$L$11))</f>
        <v>0</v>
      </c>
      <c r="I2889" s="204">
        <f>IF(G2889=0,0,SUMIFS('Sch A. Input'!$H1379:$AQ1379,'Sch A. Input'!$H$14:$AQ$14,"One-time",'Sch A. Input'!$H$13:$AQ$13,"&lt;="&amp;$O$1521,'Sch A. Input'!$H$13:$AQ$13,"&lt;="&amp;$L$11))</f>
        <v>0</v>
      </c>
      <c r="J2889" s="230">
        <f t="shared" si="2161"/>
        <v>0</v>
      </c>
      <c r="K2889" s="204">
        <f t="shared" si="2162"/>
        <v>0</v>
      </c>
      <c r="L2889" s="204">
        <f t="shared" si="2163"/>
        <v>0</v>
      </c>
      <c r="M2889" s="226">
        <f t="shared" si="2201"/>
        <v>0</v>
      </c>
      <c r="N2889" s="261">
        <f t="shared" si="2202"/>
        <v>0</v>
      </c>
      <c r="O2889" s="252">
        <f t="shared" si="2203"/>
        <v>0</v>
      </c>
      <c r="Q2889" s="232">
        <f t="shared" si="2164"/>
        <v>0</v>
      </c>
      <c r="R2889" s="204">
        <f>IF(Q2889=0,0,SUMIFS('Sch A. Input'!$H1379:$AQ1379,'Sch A. Input'!$H$14:$AQ$14,"Recurring",'Sch A. Input'!$H$13:$AQ$13,"&lt;="&amp;$Y$1521,'Sch A. Input'!$H$13:$AQ$13,"&gt;"&amp;$O$1521,'Sch A. Input'!$H$13:$AQ$13,"&lt;="&amp;$L$11))</f>
        <v>0</v>
      </c>
      <c r="S2889" s="204">
        <f>IF(Q2889=0,0,SUMIFS('Sch A. Input'!$H1379:$AQ1379,'Sch A. Input'!$H$14:$AQ$14,"One-time",'Sch A. Input'!$H$13:$AQ$13,"&lt;="&amp;$Y$1521,'Sch A. Input'!$H$13:$AQ$13,"&gt;"&amp;$O$1521,'Sch A. Input'!$H$13:$AQ$13,"&lt;="&amp;$L$11))</f>
        <v>0</v>
      </c>
      <c r="T2889" s="230">
        <f t="shared" si="2165"/>
        <v>0</v>
      </c>
      <c r="U2889" s="204">
        <f t="shared" si="2166"/>
        <v>0</v>
      </c>
      <c r="V2889" s="204">
        <f t="shared" si="2167"/>
        <v>0</v>
      </c>
      <c r="W2889" s="226">
        <f t="shared" si="2211"/>
        <v>0</v>
      </c>
      <c r="X2889" s="261">
        <f t="shared" si="2204"/>
        <v>0</v>
      </c>
      <c r="Y2889" s="252">
        <f t="shared" si="2205"/>
        <v>0</v>
      </c>
      <c r="Z2889" s="206"/>
      <c r="AA2889" s="232">
        <f t="shared" si="2168"/>
        <v>0</v>
      </c>
      <c r="AB2889" s="204">
        <f>IF(AA2889=0,0,SUMIFS('Sch A. Input'!$H1379:$AQ1379,'Sch A. Input'!$H$14:$AQ$14,"Recurring",'Sch A. Input'!$H$13:$AQ$13,"&lt;="&amp;$L$11,'Sch A. Input'!$H$13:$AQ$13,"&lt;="&amp;$AI$1521,'Sch A. Input'!$H$13:$AQ$13,"&gt;"&amp;$Y$1521))</f>
        <v>0</v>
      </c>
      <c r="AC2889" s="204">
        <f>IF(AA2889=0,0,SUMIFS('Sch A. Input'!$H1379:$AQ1379,'Sch A. Input'!$H$14:$AQ$14,"One-time",'Sch A. Input'!$H$13:$AQ$13,"&lt;="&amp;$L$11,'Sch A. Input'!$H$13:$AQ$13,"&lt;="&amp;$AI$1521,'Sch A. Input'!$H$13:$AQ$13,"&gt;"&amp;$Y$1521))</f>
        <v>0</v>
      </c>
      <c r="AD2889" s="230">
        <f t="shared" si="2169"/>
        <v>0</v>
      </c>
      <c r="AE2889" s="204">
        <f t="shared" si="2170"/>
        <v>0</v>
      </c>
      <c r="AF2889" s="204">
        <f t="shared" si="2171"/>
        <v>0</v>
      </c>
      <c r="AG2889" s="226">
        <f t="shared" si="2212"/>
        <v>0</v>
      </c>
      <c r="AH2889" s="261">
        <f t="shared" si="2206"/>
        <v>0</v>
      </c>
      <c r="AI2889" s="252">
        <f t="shared" si="2207"/>
        <v>0</v>
      </c>
      <c r="AJ2889" s="3"/>
      <c r="AK2889" s="232">
        <f t="shared" si="2172"/>
        <v>0</v>
      </c>
      <c r="AL2889" s="204">
        <f>IF(AK2889=0,0,SUMIFS('Sch A. Input'!$H1379:$AQ1379,'Sch A. Input'!$H$14:$AQ$14,"Recurring",'Sch A. Input'!$H$13:$AQ$13,"&lt;="&amp;$L$11,'Sch A. Input'!$H$13:$AQ$13,"&lt;="&amp;$AS$1521,'Sch A. Input'!$H$13:$AQ$13,"&gt;"&amp;$AI$1521))</f>
        <v>0</v>
      </c>
      <c r="AM2889" s="204">
        <f>IF(AK2889=0,0,SUMIFS('Sch A. Input'!$H1379:$AQ1379,'Sch A. Input'!$H$14:$AQ$14,"One-time",'Sch A. Input'!$H$13:$AQ$13,"&lt;="&amp;L$11,'Sch A. Input'!$H$13:$AQ$13,"&lt;="&amp;$AS$1521,'Sch A. Input'!$H$13:$AQ$13,"&gt;"&amp;$AI$1521))</f>
        <v>0</v>
      </c>
      <c r="AN2889" s="230">
        <f t="shared" si="2173"/>
        <v>0</v>
      </c>
      <c r="AO2889" s="204">
        <f t="shared" si="2174"/>
        <v>0</v>
      </c>
      <c r="AP2889" s="204">
        <f t="shared" si="2175"/>
        <v>0</v>
      </c>
      <c r="AQ2889" s="226">
        <f t="shared" si="2213"/>
        <v>0</v>
      </c>
      <c r="AR2889" s="261">
        <f t="shared" si="2208"/>
        <v>0</v>
      </c>
      <c r="AS2889" s="252">
        <f t="shared" si="2209"/>
        <v>0</v>
      </c>
      <c r="AT2889" s="3"/>
      <c r="AY2889" s="132"/>
      <c r="AZ2889" s="132"/>
      <c r="BL2889" s="2"/>
      <c r="BM2889" s="2"/>
      <c r="BN2889" s="2"/>
      <c r="BO2889" s="2"/>
      <c r="BP2889" s="2"/>
      <c r="BQ2889" s="2"/>
      <c r="BR2889" s="2"/>
      <c r="BS2889" s="2"/>
      <c r="BT2889" s="2"/>
      <c r="BU2889" s="2"/>
      <c r="BV2889" s="2"/>
      <c r="BW2889" s="2"/>
      <c r="BX2889" s="2"/>
      <c r="BY2889" s="2"/>
      <c r="BZ2889" s="2"/>
      <c r="CA2889" s="2"/>
      <c r="CJ2889"/>
      <c r="CK2889"/>
      <c r="CL2889"/>
      <c r="CM2889"/>
      <c r="CN2889"/>
      <c r="CO2889"/>
      <c r="CP2889"/>
      <c r="CQ2889"/>
      <c r="CR2889"/>
      <c r="CS2889"/>
      <c r="CT2889"/>
      <c r="CU2889"/>
      <c r="CV2889"/>
      <c r="CW2889"/>
      <c r="CX2889"/>
    </row>
    <row r="2890" spans="2:102" x14ac:dyDescent="0.25">
      <c r="B2890" s="62" t="str">
        <f t="shared" ref="B2890:F2890" si="2233">B1383</f>
        <v/>
      </c>
      <c r="C2890" s="137" t="str">
        <f t="shared" si="2233"/>
        <v/>
      </c>
      <c r="D2890" s="225" t="str">
        <f t="shared" si="2233"/>
        <v/>
      </c>
      <c r="E2890" s="225">
        <f t="shared" si="2233"/>
        <v>46477</v>
      </c>
      <c r="F2890" s="225">
        <f t="shared" si="2233"/>
        <v>0</v>
      </c>
      <c r="G2890" s="84">
        <f t="shared" si="2200"/>
        <v>0</v>
      </c>
      <c r="H2890" s="204">
        <f>IF(G2890=0,0,SUMIFS('Sch A. Input'!$H1380:$AQ1380,'Sch A. Input'!$H$14:$AQ$14,"Recurring",'Sch A. Input'!$H$13:$AQ$13,"&lt;="&amp;$O$1521,'Sch A. Input'!$H$13:$AQ$13,"&lt;="&amp;$L$11))</f>
        <v>0</v>
      </c>
      <c r="I2890" s="204">
        <f>IF(G2890=0,0,SUMIFS('Sch A. Input'!$H1380:$AQ1380,'Sch A. Input'!$H$14:$AQ$14,"One-time",'Sch A. Input'!$H$13:$AQ$13,"&lt;="&amp;$O$1521,'Sch A. Input'!$H$13:$AQ$13,"&lt;="&amp;$L$11))</f>
        <v>0</v>
      </c>
      <c r="J2890" s="230">
        <f t="shared" si="2161"/>
        <v>0</v>
      </c>
      <c r="K2890" s="204">
        <f t="shared" si="2162"/>
        <v>0</v>
      </c>
      <c r="L2890" s="204">
        <f t="shared" si="2163"/>
        <v>0</v>
      </c>
      <c r="M2890" s="226">
        <f t="shared" si="2201"/>
        <v>0</v>
      </c>
      <c r="N2890" s="261">
        <f t="shared" si="2202"/>
        <v>0</v>
      </c>
      <c r="O2890" s="252">
        <f t="shared" si="2203"/>
        <v>0</v>
      </c>
      <c r="Q2890" s="232">
        <f t="shared" si="2164"/>
        <v>0</v>
      </c>
      <c r="R2890" s="204">
        <f>IF(Q2890=0,0,SUMIFS('Sch A. Input'!$H1380:$AQ1380,'Sch A. Input'!$H$14:$AQ$14,"Recurring",'Sch A. Input'!$H$13:$AQ$13,"&lt;="&amp;$Y$1521,'Sch A. Input'!$H$13:$AQ$13,"&gt;"&amp;$O$1521,'Sch A. Input'!$H$13:$AQ$13,"&lt;="&amp;$L$11))</f>
        <v>0</v>
      </c>
      <c r="S2890" s="204">
        <f>IF(Q2890=0,0,SUMIFS('Sch A. Input'!$H1380:$AQ1380,'Sch A. Input'!$H$14:$AQ$14,"One-time",'Sch A. Input'!$H$13:$AQ$13,"&lt;="&amp;$Y$1521,'Sch A. Input'!$H$13:$AQ$13,"&gt;"&amp;$O$1521,'Sch A. Input'!$H$13:$AQ$13,"&lt;="&amp;$L$11))</f>
        <v>0</v>
      </c>
      <c r="T2890" s="230">
        <f t="shared" si="2165"/>
        <v>0</v>
      </c>
      <c r="U2890" s="204">
        <f t="shared" si="2166"/>
        <v>0</v>
      </c>
      <c r="V2890" s="204">
        <f t="shared" si="2167"/>
        <v>0</v>
      </c>
      <c r="W2890" s="226">
        <f t="shared" si="2211"/>
        <v>0</v>
      </c>
      <c r="X2890" s="261">
        <f t="shared" si="2204"/>
        <v>0</v>
      </c>
      <c r="Y2890" s="252">
        <f t="shared" si="2205"/>
        <v>0</v>
      </c>
      <c r="Z2890" s="206"/>
      <c r="AA2890" s="232">
        <f t="shared" si="2168"/>
        <v>0</v>
      </c>
      <c r="AB2890" s="204">
        <f>IF(AA2890=0,0,SUMIFS('Sch A. Input'!$H1380:$AQ1380,'Sch A. Input'!$H$14:$AQ$14,"Recurring",'Sch A. Input'!$H$13:$AQ$13,"&lt;="&amp;$L$11,'Sch A. Input'!$H$13:$AQ$13,"&lt;="&amp;$AI$1521,'Sch A. Input'!$H$13:$AQ$13,"&gt;"&amp;$Y$1521))</f>
        <v>0</v>
      </c>
      <c r="AC2890" s="204">
        <f>IF(AA2890=0,0,SUMIFS('Sch A. Input'!$H1380:$AQ1380,'Sch A. Input'!$H$14:$AQ$14,"One-time",'Sch A. Input'!$H$13:$AQ$13,"&lt;="&amp;$L$11,'Sch A. Input'!$H$13:$AQ$13,"&lt;="&amp;$AI$1521,'Sch A. Input'!$H$13:$AQ$13,"&gt;"&amp;$Y$1521))</f>
        <v>0</v>
      </c>
      <c r="AD2890" s="230">
        <f t="shared" si="2169"/>
        <v>0</v>
      </c>
      <c r="AE2890" s="204">
        <f t="shared" si="2170"/>
        <v>0</v>
      </c>
      <c r="AF2890" s="204">
        <f t="shared" si="2171"/>
        <v>0</v>
      </c>
      <c r="AG2890" s="226">
        <f t="shared" si="2212"/>
        <v>0</v>
      </c>
      <c r="AH2890" s="261">
        <f t="shared" si="2206"/>
        <v>0</v>
      </c>
      <c r="AI2890" s="252">
        <f t="shared" si="2207"/>
        <v>0</v>
      </c>
      <c r="AJ2890" s="3"/>
      <c r="AK2890" s="232">
        <f t="shared" si="2172"/>
        <v>0</v>
      </c>
      <c r="AL2890" s="204">
        <f>IF(AK2890=0,0,SUMIFS('Sch A. Input'!$H1380:$AQ1380,'Sch A. Input'!$H$14:$AQ$14,"Recurring",'Sch A. Input'!$H$13:$AQ$13,"&lt;="&amp;$L$11,'Sch A. Input'!$H$13:$AQ$13,"&lt;="&amp;$AS$1521,'Sch A. Input'!$H$13:$AQ$13,"&gt;"&amp;$AI$1521))</f>
        <v>0</v>
      </c>
      <c r="AM2890" s="204">
        <f>IF(AK2890=0,0,SUMIFS('Sch A. Input'!$H1380:$AQ1380,'Sch A. Input'!$H$14:$AQ$14,"One-time",'Sch A. Input'!$H$13:$AQ$13,"&lt;="&amp;L$11,'Sch A. Input'!$H$13:$AQ$13,"&lt;="&amp;$AS$1521,'Sch A. Input'!$H$13:$AQ$13,"&gt;"&amp;$AI$1521))</f>
        <v>0</v>
      </c>
      <c r="AN2890" s="230">
        <f t="shared" si="2173"/>
        <v>0</v>
      </c>
      <c r="AO2890" s="204">
        <f t="shared" si="2174"/>
        <v>0</v>
      </c>
      <c r="AP2890" s="204">
        <f t="shared" si="2175"/>
        <v>0</v>
      </c>
      <c r="AQ2890" s="226">
        <f t="shared" si="2213"/>
        <v>0</v>
      </c>
      <c r="AR2890" s="261">
        <f t="shared" si="2208"/>
        <v>0</v>
      </c>
      <c r="AS2890" s="252">
        <f t="shared" si="2209"/>
        <v>0</v>
      </c>
      <c r="AT2890" s="3"/>
      <c r="AY2890" s="132"/>
      <c r="AZ2890" s="132"/>
      <c r="BL2890" s="2"/>
      <c r="BM2890" s="2"/>
      <c r="BN2890" s="2"/>
      <c r="BO2890" s="2"/>
      <c r="BP2890" s="2"/>
      <c r="BQ2890" s="2"/>
      <c r="BR2890" s="2"/>
      <c r="BS2890" s="2"/>
      <c r="BT2890" s="2"/>
      <c r="BU2890" s="2"/>
      <c r="BV2890" s="2"/>
      <c r="BW2890" s="2"/>
      <c r="BX2890" s="2"/>
      <c r="BY2890" s="2"/>
      <c r="BZ2890" s="2"/>
      <c r="CA2890" s="2"/>
      <c r="CJ2890"/>
      <c r="CK2890"/>
      <c r="CL2890"/>
      <c r="CM2890"/>
      <c r="CN2890"/>
      <c r="CO2890"/>
      <c r="CP2890"/>
      <c r="CQ2890"/>
      <c r="CR2890"/>
      <c r="CS2890"/>
      <c r="CT2890"/>
      <c r="CU2890"/>
      <c r="CV2890"/>
      <c r="CW2890"/>
      <c r="CX2890"/>
    </row>
    <row r="2891" spans="2:102" x14ac:dyDescent="0.25">
      <c r="B2891" s="62" t="str">
        <f t="shared" ref="B2891:F2891" si="2234">B1384</f>
        <v/>
      </c>
      <c r="C2891" s="137" t="str">
        <f t="shared" si="2234"/>
        <v/>
      </c>
      <c r="D2891" s="225" t="str">
        <f t="shared" si="2234"/>
        <v/>
      </c>
      <c r="E2891" s="225">
        <f t="shared" si="2234"/>
        <v>46477</v>
      </c>
      <c r="F2891" s="225">
        <f t="shared" si="2234"/>
        <v>0</v>
      </c>
      <c r="G2891" s="84">
        <f t="shared" si="2200"/>
        <v>0</v>
      </c>
      <c r="H2891" s="204">
        <f>IF(G2891=0,0,SUMIFS('Sch A. Input'!$H1381:$AQ1381,'Sch A. Input'!$H$14:$AQ$14,"Recurring",'Sch A. Input'!$H$13:$AQ$13,"&lt;="&amp;$O$1521,'Sch A. Input'!$H$13:$AQ$13,"&lt;="&amp;$L$11))</f>
        <v>0</v>
      </c>
      <c r="I2891" s="204">
        <f>IF(G2891=0,0,SUMIFS('Sch A. Input'!$H1381:$AQ1381,'Sch A. Input'!$H$14:$AQ$14,"One-time",'Sch A. Input'!$H$13:$AQ$13,"&lt;="&amp;$O$1521,'Sch A. Input'!$H$13:$AQ$13,"&lt;="&amp;$L$11))</f>
        <v>0</v>
      </c>
      <c r="J2891" s="230">
        <f t="shared" si="2161"/>
        <v>0</v>
      </c>
      <c r="K2891" s="204">
        <f t="shared" si="2162"/>
        <v>0</v>
      </c>
      <c r="L2891" s="204">
        <f t="shared" si="2163"/>
        <v>0</v>
      </c>
      <c r="M2891" s="226">
        <f t="shared" si="2201"/>
        <v>0</v>
      </c>
      <c r="N2891" s="261">
        <f t="shared" si="2202"/>
        <v>0</v>
      </c>
      <c r="O2891" s="252">
        <f t="shared" si="2203"/>
        <v>0</v>
      </c>
      <c r="Q2891" s="232">
        <f t="shared" si="2164"/>
        <v>0</v>
      </c>
      <c r="R2891" s="204">
        <f>IF(Q2891=0,0,SUMIFS('Sch A. Input'!$H1381:$AQ1381,'Sch A. Input'!$H$14:$AQ$14,"Recurring",'Sch A. Input'!$H$13:$AQ$13,"&lt;="&amp;$Y$1521,'Sch A. Input'!$H$13:$AQ$13,"&gt;"&amp;$O$1521,'Sch A. Input'!$H$13:$AQ$13,"&lt;="&amp;$L$11))</f>
        <v>0</v>
      </c>
      <c r="S2891" s="204">
        <f>IF(Q2891=0,0,SUMIFS('Sch A. Input'!$H1381:$AQ1381,'Sch A. Input'!$H$14:$AQ$14,"One-time",'Sch A. Input'!$H$13:$AQ$13,"&lt;="&amp;$Y$1521,'Sch A. Input'!$H$13:$AQ$13,"&gt;"&amp;$O$1521,'Sch A. Input'!$H$13:$AQ$13,"&lt;="&amp;$L$11))</f>
        <v>0</v>
      </c>
      <c r="T2891" s="230">
        <f t="shared" si="2165"/>
        <v>0</v>
      </c>
      <c r="U2891" s="204">
        <f t="shared" si="2166"/>
        <v>0</v>
      </c>
      <c r="V2891" s="204">
        <f t="shared" si="2167"/>
        <v>0</v>
      </c>
      <c r="W2891" s="226">
        <f t="shared" si="2211"/>
        <v>0</v>
      </c>
      <c r="X2891" s="261">
        <f t="shared" si="2204"/>
        <v>0</v>
      </c>
      <c r="Y2891" s="252">
        <f t="shared" si="2205"/>
        <v>0</v>
      </c>
      <c r="Z2891" s="206"/>
      <c r="AA2891" s="232">
        <f t="shared" si="2168"/>
        <v>0</v>
      </c>
      <c r="AB2891" s="204">
        <f>IF(AA2891=0,0,SUMIFS('Sch A. Input'!$H1381:$AQ1381,'Sch A. Input'!$H$14:$AQ$14,"Recurring",'Sch A. Input'!$H$13:$AQ$13,"&lt;="&amp;$L$11,'Sch A. Input'!$H$13:$AQ$13,"&lt;="&amp;$AI$1521,'Sch A. Input'!$H$13:$AQ$13,"&gt;"&amp;$Y$1521))</f>
        <v>0</v>
      </c>
      <c r="AC2891" s="204">
        <f>IF(AA2891=0,0,SUMIFS('Sch A. Input'!$H1381:$AQ1381,'Sch A. Input'!$H$14:$AQ$14,"One-time",'Sch A. Input'!$H$13:$AQ$13,"&lt;="&amp;$L$11,'Sch A. Input'!$H$13:$AQ$13,"&lt;="&amp;$AI$1521,'Sch A. Input'!$H$13:$AQ$13,"&gt;"&amp;$Y$1521))</f>
        <v>0</v>
      </c>
      <c r="AD2891" s="230">
        <f t="shared" si="2169"/>
        <v>0</v>
      </c>
      <c r="AE2891" s="204">
        <f t="shared" si="2170"/>
        <v>0</v>
      </c>
      <c r="AF2891" s="204">
        <f t="shared" si="2171"/>
        <v>0</v>
      </c>
      <c r="AG2891" s="226">
        <f t="shared" si="2212"/>
        <v>0</v>
      </c>
      <c r="AH2891" s="261">
        <f t="shared" si="2206"/>
        <v>0</v>
      </c>
      <c r="AI2891" s="252">
        <f t="shared" si="2207"/>
        <v>0</v>
      </c>
      <c r="AJ2891" s="3"/>
      <c r="AK2891" s="232">
        <f t="shared" si="2172"/>
        <v>0</v>
      </c>
      <c r="AL2891" s="204">
        <f>IF(AK2891=0,0,SUMIFS('Sch A. Input'!$H1381:$AQ1381,'Sch A. Input'!$H$14:$AQ$14,"Recurring",'Sch A. Input'!$H$13:$AQ$13,"&lt;="&amp;$L$11,'Sch A. Input'!$H$13:$AQ$13,"&lt;="&amp;$AS$1521,'Sch A. Input'!$H$13:$AQ$13,"&gt;"&amp;$AI$1521))</f>
        <v>0</v>
      </c>
      <c r="AM2891" s="204">
        <f>IF(AK2891=0,0,SUMIFS('Sch A. Input'!$H1381:$AQ1381,'Sch A. Input'!$H$14:$AQ$14,"One-time",'Sch A. Input'!$H$13:$AQ$13,"&lt;="&amp;L$11,'Sch A. Input'!$H$13:$AQ$13,"&lt;="&amp;$AS$1521,'Sch A. Input'!$H$13:$AQ$13,"&gt;"&amp;$AI$1521))</f>
        <v>0</v>
      </c>
      <c r="AN2891" s="230">
        <f t="shared" si="2173"/>
        <v>0</v>
      </c>
      <c r="AO2891" s="204">
        <f t="shared" si="2174"/>
        <v>0</v>
      </c>
      <c r="AP2891" s="204">
        <f t="shared" si="2175"/>
        <v>0</v>
      </c>
      <c r="AQ2891" s="226">
        <f t="shared" si="2213"/>
        <v>0</v>
      </c>
      <c r="AR2891" s="261">
        <f t="shared" si="2208"/>
        <v>0</v>
      </c>
      <c r="AS2891" s="252">
        <f t="shared" si="2209"/>
        <v>0</v>
      </c>
      <c r="AT2891" s="3"/>
      <c r="AY2891" s="132"/>
      <c r="AZ2891" s="132"/>
      <c r="BL2891" s="2"/>
      <c r="BM2891" s="2"/>
      <c r="BN2891" s="2"/>
      <c r="BO2891" s="2"/>
      <c r="BP2891" s="2"/>
      <c r="BQ2891" s="2"/>
      <c r="BR2891" s="2"/>
      <c r="BS2891" s="2"/>
      <c r="BT2891" s="2"/>
      <c r="BU2891" s="2"/>
      <c r="BV2891" s="2"/>
      <c r="BW2891" s="2"/>
      <c r="BX2891" s="2"/>
      <c r="BY2891" s="2"/>
      <c r="BZ2891" s="2"/>
      <c r="CA2891" s="2"/>
      <c r="CJ2891"/>
      <c r="CK2891"/>
      <c r="CL2891"/>
      <c r="CM2891"/>
      <c r="CN2891"/>
      <c r="CO2891"/>
      <c r="CP2891"/>
      <c r="CQ2891"/>
      <c r="CR2891"/>
      <c r="CS2891"/>
      <c r="CT2891"/>
      <c r="CU2891"/>
      <c r="CV2891"/>
      <c r="CW2891"/>
      <c r="CX2891"/>
    </row>
    <row r="2892" spans="2:102" x14ac:dyDescent="0.25">
      <c r="B2892" s="62" t="str">
        <f t="shared" ref="B2892:F2892" si="2235">B1385</f>
        <v/>
      </c>
      <c r="C2892" s="137" t="str">
        <f t="shared" si="2235"/>
        <v/>
      </c>
      <c r="D2892" s="225" t="str">
        <f t="shared" si="2235"/>
        <v/>
      </c>
      <c r="E2892" s="225">
        <f t="shared" si="2235"/>
        <v>46477</v>
      </c>
      <c r="F2892" s="225">
        <f t="shared" si="2235"/>
        <v>0</v>
      </c>
      <c r="G2892" s="84">
        <f t="shared" si="2200"/>
        <v>0</v>
      </c>
      <c r="H2892" s="204">
        <f>IF(G2892=0,0,SUMIFS('Sch A. Input'!$H1382:$AQ1382,'Sch A. Input'!$H$14:$AQ$14,"Recurring",'Sch A. Input'!$H$13:$AQ$13,"&lt;="&amp;$O$1521,'Sch A. Input'!$H$13:$AQ$13,"&lt;="&amp;$L$11))</f>
        <v>0</v>
      </c>
      <c r="I2892" s="204">
        <f>IF(G2892=0,0,SUMIFS('Sch A. Input'!$H1382:$AQ1382,'Sch A. Input'!$H$14:$AQ$14,"One-time",'Sch A. Input'!$H$13:$AQ$13,"&lt;="&amp;$O$1521,'Sch A. Input'!$H$13:$AQ$13,"&lt;="&amp;$L$11))</f>
        <v>0</v>
      </c>
      <c r="J2892" s="230">
        <f t="shared" si="2161"/>
        <v>0</v>
      </c>
      <c r="K2892" s="204">
        <f t="shared" si="2162"/>
        <v>0</v>
      </c>
      <c r="L2892" s="204">
        <f t="shared" si="2163"/>
        <v>0</v>
      </c>
      <c r="M2892" s="226">
        <f t="shared" si="2201"/>
        <v>0</v>
      </c>
      <c r="N2892" s="261">
        <f t="shared" si="2202"/>
        <v>0</v>
      </c>
      <c r="O2892" s="252">
        <f t="shared" si="2203"/>
        <v>0</v>
      </c>
      <c r="Q2892" s="232">
        <f t="shared" si="2164"/>
        <v>0</v>
      </c>
      <c r="R2892" s="204">
        <f>IF(Q2892=0,0,SUMIFS('Sch A. Input'!$H1382:$AQ1382,'Sch A. Input'!$H$14:$AQ$14,"Recurring",'Sch A. Input'!$H$13:$AQ$13,"&lt;="&amp;$Y$1521,'Sch A. Input'!$H$13:$AQ$13,"&gt;"&amp;$O$1521,'Sch A. Input'!$H$13:$AQ$13,"&lt;="&amp;$L$11))</f>
        <v>0</v>
      </c>
      <c r="S2892" s="204">
        <f>IF(Q2892=0,0,SUMIFS('Sch A. Input'!$H1382:$AQ1382,'Sch A. Input'!$H$14:$AQ$14,"One-time",'Sch A. Input'!$H$13:$AQ$13,"&lt;="&amp;$Y$1521,'Sch A. Input'!$H$13:$AQ$13,"&gt;"&amp;$O$1521,'Sch A. Input'!$H$13:$AQ$13,"&lt;="&amp;$L$11))</f>
        <v>0</v>
      </c>
      <c r="T2892" s="230">
        <f t="shared" si="2165"/>
        <v>0</v>
      </c>
      <c r="U2892" s="204">
        <f t="shared" si="2166"/>
        <v>0</v>
      </c>
      <c r="V2892" s="204">
        <f t="shared" si="2167"/>
        <v>0</v>
      </c>
      <c r="W2892" s="226">
        <f t="shared" si="2211"/>
        <v>0</v>
      </c>
      <c r="X2892" s="261">
        <f t="shared" si="2204"/>
        <v>0</v>
      </c>
      <c r="Y2892" s="252">
        <f t="shared" si="2205"/>
        <v>0</v>
      </c>
      <c r="Z2892" s="206"/>
      <c r="AA2892" s="232">
        <f t="shared" si="2168"/>
        <v>0</v>
      </c>
      <c r="AB2892" s="204">
        <f>IF(AA2892=0,0,SUMIFS('Sch A. Input'!$H1382:$AQ1382,'Sch A. Input'!$H$14:$AQ$14,"Recurring",'Sch A. Input'!$H$13:$AQ$13,"&lt;="&amp;$L$11,'Sch A. Input'!$H$13:$AQ$13,"&lt;="&amp;$AI$1521,'Sch A. Input'!$H$13:$AQ$13,"&gt;"&amp;$Y$1521))</f>
        <v>0</v>
      </c>
      <c r="AC2892" s="204">
        <f>IF(AA2892=0,0,SUMIFS('Sch A. Input'!$H1382:$AQ1382,'Sch A. Input'!$H$14:$AQ$14,"One-time",'Sch A. Input'!$H$13:$AQ$13,"&lt;="&amp;$L$11,'Sch A. Input'!$H$13:$AQ$13,"&lt;="&amp;$AI$1521,'Sch A. Input'!$H$13:$AQ$13,"&gt;"&amp;$Y$1521))</f>
        <v>0</v>
      </c>
      <c r="AD2892" s="230">
        <f t="shared" si="2169"/>
        <v>0</v>
      </c>
      <c r="AE2892" s="204">
        <f t="shared" si="2170"/>
        <v>0</v>
      </c>
      <c r="AF2892" s="204">
        <f t="shared" si="2171"/>
        <v>0</v>
      </c>
      <c r="AG2892" s="226">
        <f t="shared" si="2212"/>
        <v>0</v>
      </c>
      <c r="AH2892" s="261">
        <f t="shared" si="2206"/>
        <v>0</v>
      </c>
      <c r="AI2892" s="252">
        <f t="shared" si="2207"/>
        <v>0</v>
      </c>
      <c r="AJ2892" s="3"/>
      <c r="AK2892" s="232">
        <f t="shared" si="2172"/>
        <v>0</v>
      </c>
      <c r="AL2892" s="204">
        <f>IF(AK2892=0,0,SUMIFS('Sch A. Input'!$H1382:$AQ1382,'Sch A. Input'!$H$14:$AQ$14,"Recurring",'Sch A. Input'!$H$13:$AQ$13,"&lt;="&amp;$L$11,'Sch A. Input'!$H$13:$AQ$13,"&lt;="&amp;$AS$1521,'Sch A. Input'!$H$13:$AQ$13,"&gt;"&amp;$AI$1521))</f>
        <v>0</v>
      </c>
      <c r="AM2892" s="204">
        <f>IF(AK2892=0,0,SUMIFS('Sch A. Input'!$H1382:$AQ1382,'Sch A. Input'!$H$14:$AQ$14,"One-time",'Sch A. Input'!$H$13:$AQ$13,"&lt;="&amp;L$11,'Sch A. Input'!$H$13:$AQ$13,"&lt;="&amp;$AS$1521,'Sch A. Input'!$H$13:$AQ$13,"&gt;"&amp;$AI$1521))</f>
        <v>0</v>
      </c>
      <c r="AN2892" s="230">
        <f t="shared" si="2173"/>
        <v>0</v>
      </c>
      <c r="AO2892" s="204">
        <f t="shared" si="2174"/>
        <v>0</v>
      </c>
      <c r="AP2892" s="204">
        <f t="shared" si="2175"/>
        <v>0</v>
      </c>
      <c r="AQ2892" s="226">
        <f t="shared" si="2213"/>
        <v>0</v>
      </c>
      <c r="AR2892" s="261">
        <f t="shared" si="2208"/>
        <v>0</v>
      </c>
      <c r="AS2892" s="252">
        <f t="shared" si="2209"/>
        <v>0</v>
      </c>
      <c r="AT2892" s="3"/>
      <c r="AY2892" s="132"/>
      <c r="AZ2892" s="132"/>
      <c r="BL2892" s="2"/>
      <c r="BM2892" s="2"/>
      <c r="BN2892" s="2"/>
      <c r="BO2892" s="2"/>
      <c r="BP2892" s="2"/>
      <c r="BQ2892" s="2"/>
      <c r="BR2892" s="2"/>
      <c r="BS2892" s="2"/>
      <c r="BT2892" s="2"/>
      <c r="BU2892" s="2"/>
      <c r="BV2892" s="2"/>
      <c r="BW2892" s="2"/>
      <c r="BX2892" s="2"/>
      <c r="BY2892" s="2"/>
      <c r="BZ2892" s="2"/>
      <c r="CA2892" s="2"/>
      <c r="CJ2892"/>
      <c r="CK2892"/>
      <c r="CL2892"/>
      <c r="CM2892"/>
      <c r="CN2892"/>
      <c r="CO2892"/>
      <c r="CP2892"/>
      <c r="CQ2892"/>
      <c r="CR2892"/>
      <c r="CS2892"/>
      <c r="CT2892"/>
      <c r="CU2892"/>
      <c r="CV2892"/>
      <c r="CW2892"/>
      <c r="CX2892"/>
    </row>
    <row r="2893" spans="2:102" x14ac:dyDescent="0.25">
      <c r="B2893" s="62" t="str">
        <f t="shared" ref="B2893:F2893" si="2236">B1386</f>
        <v/>
      </c>
      <c r="C2893" s="137" t="str">
        <f t="shared" si="2236"/>
        <v/>
      </c>
      <c r="D2893" s="225" t="str">
        <f t="shared" si="2236"/>
        <v/>
      </c>
      <c r="E2893" s="225">
        <f t="shared" si="2236"/>
        <v>46477</v>
      </c>
      <c r="F2893" s="225">
        <f t="shared" si="2236"/>
        <v>0</v>
      </c>
      <c r="G2893" s="84">
        <f t="shared" si="2200"/>
        <v>0</v>
      </c>
      <c r="H2893" s="204">
        <f>IF(G2893=0,0,SUMIFS('Sch A. Input'!$H1383:$AQ1383,'Sch A. Input'!$H$14:$AQ$14,"Recurring",'Sch A. Input'!$H$13:$AQ$13,"&lt;="&amp;$O$1521,'Sch A. Input'!$H$13:$AQ$13,"&lt;="&amp;$L$11))</f>
        <v>0</v>
      </c>
      <c r="I2893" s="204">
        <f>IF(G2893=0,0,SUMIFS('Sch A. Input'!$H1383:$AQ1383,'Sch A. Input'!$H$14:$AQ$14,"One-time",'Sch A. Input'!$H$13:$AQ$13,"&lt;="&amp;$O$1521,'Sch A. Input'!$H$13:$AQ$13,"&lt;="&amp;$L$11))</f>
        <v>0</v>
      </c>
      <c r="J2893" s="230">
        <f t="shared" si="2161"/>
        <v>0</v>
      </c>
      <c r="K2893" s="204">
        <f t="shared" si="2162"/>
        <v>0</v>
      </c>
      <c r="L2893" s="204">
        <f t="shared" si="2163"/>
        <v>0</v>
      </c>
      <c r="M2893" s="226">
        <f t="shared" si="2201"/>
        <v>0</v>
      </c>
      <c r="N2893" s="261">
        <f t="shared" si="2202"/>
        <v>0</v>
      </c>
      <c r="O2893" s="252">
        <f t="shared" si="2203"/>
        <v>0</v>
      </c>
      <c r="Q2893" s="232">
        <f t="shared" si="2164"/>
        <v>0</v>
      </c>
      <c r="R2893" s="204">
        <f>IF(Q2893=0,0,SUMIFS('Sch A. Input'!$H1383:$AQ1383,'Sch A. Input'!$H$14:$AQ$14,"Recurring",'Sch A. Input'!$H$13:$AQ$13,"&lt;="&amp;$Y$1521,'Sch A. Input'!$H$13:$AQ$13,"&gt;"&amp;$O$1521,'Sch A. Input'!$H$13:$AQ$13,"&lt;="&amp;$L$11))</f>
        <v>0</v>
      </c>
      <c r="S2893" s="204">
        <f>IF(Q2893=0,0,SUMIFS('Sch A. Input'!$H1383:$AQ1383,'Sch A. Input'!$H$14:$AQ$14,"One-time",'Sch A. Input'!$H$13:$AQ$13,"&lt;="&amp;$Y$1521,'Sch A. Input'!$H$13:$AQ$13,"&gt;"&amp;$O$1521,'Sch A. Input'!$H$13:$AQ$13,"&lt;="&amp;$L$11))</f>
        <v>0</v>
      </c>
      <c r="T2893" s="230">
        <f t="shared" si="2165"/>
        <v>0</v>
      </c>
      <c r="U2893" s="204">
        <f t="shared" si="2166"/>
        <v>0</v>
      </c>
      <c r="V2893" s="204">
        <f t="shared" si="2167"/>
        <v>0</v>
      </c>
      <c r="W2893" s="226">
        <f t="shared" si="2211"/>
        <v>0</v>
      </c>
      <c r="X2893" s="261">
        <f t="shared" si="2204"/>
        <v>0</v>
      </c>
      <c r="Y2893" s="252">
        <f t="shared" si="2205"/>
        <v>0</v>
      </c>
      <c r="Z2893" s="206"/>
      <c r="AA2893" s="232">
        <f t="shared" si="2168"/>
        <v>0</v>
      </c>
      <c r="AB2893" s="204">
        <f>IF(AA2893=0,0,SUMIFS('Sch A. Input'!$H1383:$AQ1383,'Sch A. Input'!$H$14:$AQ$14,"Recurring",'Sch A. Input'!$H$13:$AQ$13,"&lt;="&amp;$L$11,'Sch A. Input'!$H$13:$AQ$13,"&lt;="&amp;$AI$1521,'Sch A. Input'!$H$13:$AQ$13,"&gt;"&amp;$Y$1521))</f>
        <v>0</v>
      </c>
      <c r="AC2893" s="204">
        <f>IF(AA2893=0,0,SUMIFS('Sch A. Input'!$H1383:$AQ1383,'Sch A. Input'!$H$14:$AQ$14,"One-time",'Sch A. Input'!$H$13:$AQ$13,"&lt;="&amp;$L$11,'Sch A. Input'!$H$13:$AQ$13,"&lt;="&amp;$AI$1521,'Sch A. Input'!$H$13:$AQ$13,"&gt;"&amp;$Y$1521))</f>
        <v>0</v>
      </c>
      <c r="AD2893" s="230">
        <f t="shared" si="2169"/>
        <v>0</v>
      </c>
      <c r="AE2893" s="204">
        <f t="shared" si="2170"/>
        <v>0</v>
      </c>
      <c r="AF2893" s="204">
        <f t="shared" si="2171"/>
        <v>0</v>
      </c>
      <c r="AG2893" s="226">
        <f t="shared" si="2212"/>
        <v>0</v>
      </c>
      <c r="AH2893" s="261">
        <f t="shared" si="2206"/>
        <v>0</v>
      </c>
      <c r="AI2893" s="252">
        <f t="shared" si="2207"/>
        <v>0</v>
      </c>
      <c r="AJ2893" s="3"/>
      <c r="AK2893" s="232">
        <f t="shared" si="2172"/>
        <v>0</v>
      </c>
      <c r="AL2893" s="204">
        <f>IF(AK2893=0,0,SUMIFS('Sch A. Input'!$H1383:$AQ1383,'Sch A. Input'!$H$14:$AQ$14,"Recurring",'Sch A. Input'!$H$13:$AQ$13,"&lt;="&amp;$L$11,'Sch A. Input'!$H$13:$AQ$13,"&lt;="&amp;$AS$1521,'Sch A. Input'!$H$13:$AQ$13,"&gt;"&amp;$AI$1521))</f>
        <v>0</v>
      </c>
      <c r="AM2893" s="204">
        <f>IF(AK2893=0,0,SUMIFS('Sch A. Input'!$H1383:$AQ1383,'Sch A. Input'!$H$14:$AQ$14,"One-time",'Sch A. Input'!$H$13:$AQ$13,"&lt;="&amp;L$11,'Sch A. Input'!$H$13:$AQ$13,"&lt;="&amp;$AS$1521,'Sch A. Input'!$H$13:$AQ$13,"&gt;"&amp;$AI$1521))</f>
        <v>0</v>
      </c>
      <c r="AN2893" s="230">
        <f t="shared" si="2173"/>
        <v>0</v>
      </c>
      <c r="AO2893" s="204">
        <f t="shared" si="2174"/>
        <v>0</v>
      </c>
      <c r="AP2893" s="204">
        <f t="shared" si="2175"/>
        <v>0</v>
      </c>
      <c r="AQ2893" s="226">
        <f t="shared" si="2213"/>
        <v>0</v>
      </c>
      <c r="AR2893" s="261">
        <f t="shared" si="2208"/>
        <v>0</v>
      </c>
      <c r="AS2893" s="252">
        <f t="shared" si="2209"/>
        <v>0</v>
      </c>
      <c r="AT2893" s="3"/>
      <c r="AY2893" s="132"/>
      <c r="AZ2893" s="132"/>
      <c r="BL2893" s="2"/>
      <c r="BM2893" s="2"/>
      <c r="BN2893" s="2"/>
      <c r="BO2893" s="2"/>
      <c r="BP2893" s="2"/>
      <c r="BQ2893" s="2"/>
      <c r="BR2893" s="2"/>
      <c r="BS2893" s="2"/>
      <c r="BT2893" s="2"/>
      <c r="BU2893" s="2"/>
      <c r="BV2893" s="2"/>
      <c r="BW2893" s="2"/>
      <c r="BX2893" s="2"/>
      <c r="BY2893" s="2"/>
      <c r="BZ2893" s="2"/>
      <c r="CA2893" s="2"/>
      <c r="CJ2893"/>
      <c r="CK2893"/>
      <c r="CL2893"/>
      <c r="CM2893"/>
      <c r="CN2893"/>
      <c r="CO2893"/>
      <c r="CP2893"/>
      <c r="CQ2893"/>
      <c r="CR2893"/>
      <c r="CS2893"/>
      <c r="CT2893"/>
      <c r="CU2893"/>
      <c r="CV2893"/>
      <c r="CW2893"/>
      <c r="CX2893"/>
    </row>
    <row r="2894" spans="2:102" x14ac:dyDescent="0.25">
      <c r="B2894" s="62" t="str">
        <f t="shared" ref="B2894:F2894" si="2237">B1387</f>
        <v/>
      </c>
      <c r="C2894" s="137" t="str">
        <f t="shared" si="2237"/>
        <v/>
      </c>
      <c r="D2894" s="225" t="str">
        <f t="shared" si="2237"/>
        <v/>
      </c>
      <c r="E2894" s="225">
        <f t="shared" si="2237"/>
        <v>46477</v>
      </c>
      <c r="F2894" s="225">
        <f t="shared" si="2237"/>
        <v>0</v>
      </c>
      <c r="G2894" s="84">
        <f t="shared" si="2200"/>
        <v>0</v>
      </c>
      <c r="H2894" s="204">
        <f>IF(G2894=0,0,SUMIFS('Sch A. Input'!$H1384:$AQ1384,'Sch A. Input'!$H$14:$AQ$14,"Recurring",'Sch A. Input'!$H$13:$AQ$13,"&lt;="&amp;$O$1521,'Sch A. Input'!$H$13:$AQ$13,"&lt;="&amp;$L$11))</f>
        <v>0</v>
      </c>
      <c r="I2894" s="204">
        <f>IF(G2894=0,0,SUMIFS('Sch A. Input'!$H1384:$AQ1384,'Sch A. Input'!$H$14:$AQ$14,"One-time",'Sch A. Input'!$H$13:$AQ$13,"&lt;="&amp;$O$1521,'Sch A. Input'!$H$13:$AQ$13,"&lt;="&amp;$L$11))</f>
        <v>0</v>
      </c>
      <c r="J2894" s="230">
        <f t="shared" si="2161"/>
        <v>0</v>
      </c>
      <c r="K2894" s="204">
        <f t="shared" si="2162"/>
        <v>0</v>
      </c>
      <c r="L2894" s="204">
        <f t="shared" si="2163"/>
        <v>0</v>
      </c>
      <c r="M2894" s="226">
        <f t="shared" si="2201"/>
        <v>0</v>
      </c>
      <c r="N2894" s="261">
        <f t="shared" si="2202"/>
        <v>0</v>
      </c>
      <c r="O2894" s="252">
        <f t="shared" si="2203"/>
        <v>0</v>
      </c>
      <c r="Q2894" s="232">
        <f t="shared" si="2164"/>
        <v>0</v>
      </c>
      <c r="R2894" s="204">
        <f>IF(Q2894=0,0,SUMIFS('Sch A. Input'!$H1384:$AQ1384,'Sch A. Input'!$H$14:$AQ$14,"Recurring",'Sch A. Input'!$H$13:$AQ$13,"&lt;="&amp;$Y$1521,'Sch A. Input'!$H$13:$AQ$13,"&gt;"&amp;$O$1521,'Sch A. Input'!$H$13:$AQ$13,"&lt;="&amp;$L$11))</f>
        <v>0</v>
      </c>
      <c r="S2894" s="204">
        <f>IF(Q2894=0,0,SUMIFS('Sch A. Input'!$H1384:$AQ1384,'Sch A. Input'!$H$14:$AQ$14,"One-time",'Sch A. Input'!$H$13:$AQ$13,"&lt;="&amp;$Y$1521,'Sch A. Input'!$H$13:$AQ$13,"&gt;"&amp;$O$1521,'Sch A. Input'!$H$13:$AQ$13,"&lt;="&amp;$L$11))</f>
        <v>0</v>
      </c>
      <c r="T2894" s="230">
        <f t="shared" si="2165"/>
        <v>0</v>
      </c>
      <c r="U2894" s="204">
        <f t="shared" si="2166"/>
        <v>0</v>
      </c>
      <c r="V2894" s="204">
        <f t="shared" si="2167"/>
        <v>0</v>
      </c>
      <c r="W2894" s="226">
        <f t="shared" si="2211"/>
        <v>0</v>
      </c>
      <c r="X2894" s="261">
        <f t="shared" si="2204"/>
        <v>0</v>
      </c>
      <c r="Y2894" s="252">
        <f t="shared" si="2205"/>
        <v>0</v>
      </c>
      <c r="Z2894" s="206"/>
      <c r="AA2894" s="232">
        <f t="shared" si="2168"/>
        <v>0</v>
      </c>
      <c r="AB2894" s="204">
        <f>IF(AA2894=0,0,SUMIFS('Sch A. Input'!$H1384:$AQ1384,'Sch A. Input'!$H$14:$AQ$14,"Recurring",'Sch A. Input'!$H$13:$AQ$13,"&lt;="&amp;$L$11,'Sch A. Input'!$H$13:$AQ$13,"&lt;="&amp;$AI$1521,'Sch A. Input'!$H$13:$AQ$13,"&gt;"&amp;$Y$1521))</f>
        <v>0</v>
      </c>
      <c r="AC2894" s="204">
        <f>IF(AA2894=0,0,SUMIFS('Sch A. Input'!$H1384:$AQ1384,'Sch A. Input'!$H$14:$AQ$14,"One-time",'Sch A. Input'!$H$13:$AQ$13,"&lt;="&amp;$L$11,'Sch A. Input'!$H$13:$AQ$13,"&lt;="&amp;$AI$1521,'Sch A. Input'!$H$13:$AQ$13,"&gt;"&amp;$Y$1521))</f>
        <v>0</v>
      </c>
      <c r="AD2894" s="230">
        <f t="shared" si="2169"/>
        <v>0</v>
      </c>
      <c r="AE2894" s="204">
        <f t="shared" si="2170"/>
        <v>0</v>
      </c>
      <c r="AF2894" s="204">
        <f t="shared" si="2171"/>
        <v>0</v>
      </c>
      <c r="AG2894" s="226">
        <f t="shared" si="2212"/>
        <v>0</v>
      </c>
      <c r="AH2894" s="261">
        <f t="shared" si="2206"/>
        <v>0</v>
      </c>
      <c r="AI2894" s="252">
        <f t="shared" si="2207"/>
        <v>0</v>
      </c>
      <c r="AJ2894" s="3"/>
      <c r="AK2894" s="232">
        <f t="shared" si="2172"/>
        <v>0</v>
      </c>
      <c r="AL2894" s="204">
        <f>IF(AK2894=0,0,SUMIFS('Sch A. Input'!$H1384:$AQ1384,'Sch A. Input'!$H$14:$AQ$14,"Recurring",'Sch A. Input'!$H$13:$AQ$13,"&lt;="&amp;$L$11,'Sch A. Input'!$H$13:$AQ$13,"&lt;="&amp;$AS$1521,'Sch A. Input'!$H$13:$AQ$13,"&gt;"&amp;$AI$1521))</f>
        <v>0</v>
      </c>
      <c r="AM2894" s="204">
        <f>IF(AK2894=0,0,SUMIFS('Sch A. Input'!$H1384:$AQ1384,'Sch A. Input'!$H$14:$AQ$14,"One-time",'Sch A. Input'!$H$13:$AQ$13,"&lt;="&amp;L$11,'Sch A. Input'!$H$13:$AQ$13,"&lt;="&amp;$AS$1521,'Sch A. Input'!$H$13:$AQ$13,"&gt;"&amp;$AI$1521))</f>
        <v>0</v>
      </c>
      <c r="AN2894" s="230">
        <f t="shared" si="2173"/>
        <v>0</v>
      </c>
      <c r="AO2894" s="204">
        <f t="shared" si="2174"/>
        <v>0</v>
      </c>
      <c r="AP2894" s="204">
        <f t="shared" si="2175"/>
        <v>0</v>
      </c>
      <c r="AQ2894" s="226">
        <f t="shared" si="2213"/>
        <v>0</v>
      </c>
      <c r="AR2894" s="261">
        <f t="shared" si="2208"/>
        <v>0</v>
      </c>
      <c r="AS2894" s="252">
        <f t="shared" si="2209"/>
        <v>0</v>
      </c>
      <c r="AT2894" s="3"/>
      <c r="AY2894" s="132"/>
      <c r="AZ2894" s="132"/>
      <c r="BL2894" s="2"/>
      <c r="BM2894" s="2"/>
      <c r="BN2894" s="2"/>
      <c r="BO2894" s="2"/>
      <c r="BP2894" s="2"/>
      <c r="BQ2894" s="2"/>
      <c r="BR2894" s="2"/>
      <c r="BS2894" s="2"/>
      <c r="BT2894" s="2"/>
      <c r="BU2894" s="2"/>
      <c r="BV2894" s="2"/>
      <c r="BW2894" s="2"/>
      <c r="BX2894" s="2"/>
      <c r="BY2894" s="2"/>
      <c r="BZ2894" s="2"/>
      <c r="CA2894" s="2"/>
      <c r="CJ2894"/>
      <c r="CK2894"/>
      <c r="CL2894"/>
      <c r="CM2894"/>
      <c r="CN2894"/>
      <c r="CO2894"/>
      <c r="CP2894"/>
      <c r="CQ2894"/>
      <c r="CR2894"/>
      <c r="CS2894"/>
      <c r="CT2894"/>
      <c r="CU2894"/>
      <c r="CV2894"/>
      <c r="CW2894"/>
      <c r="CX2894"/>
    </row>
    <row r="2895" spans="2:102" x14ac:dyDescent="0.25">
      <c r="B2895" s="62" t="str">
        <f t="shared" ref="B2895:F2895" si="2238">B1388</f>
        <v/>
      </c>
      <c r="C2895" s="137" t="str">
        <f t="shared" si="2238"/>
        <v/>
      </c>
      <c r="D2895" s="225" t="str">
        <f t="shared" si="2238"/>
        <v/>
      </c>
      <c r="E2895" s="225">
        <f t="shared" si="2238"/>
        <v>46477</v>
      </c>
      <c r="F2895" s="225">
        <f t="shared" si="2238"/>
        <v>0</v>
      </c>
      <c r="G2895" s="84">
        <f t="shared" si="2200"/>
        <v>0</v>
      </c>
      <c r="H2895" s="204">
        <f>IF(G2895=0,0,SUMIFS('Sch A. Input'!$H1385:$AQ1385,'Sch A. Input'!$H$14:$AQ$14,"Recurring",'Sch A. Input'!$H$13:$AQ$13,"&lt;="&amp;$O$1521,'Sch A. Input'!$H$13:$AQ$13,"&lt;="&amp;$L$11))</f>
        <v>0</v>
      </c>
      <c r="I2895" s="204">
        <f>IF(G2895=0,0,SUMIFS('Sch A. Input'!$H1385:$AQ1385,'Sch A. Input'!$H$14:$AQ$14,"One-time",'Sch A. Input'!$H$13:$AQ$13,"&lt;="&amp;$O$1521,'Sch A. Input'!$H$13:$AQ$13,"&lt;="&amp;$L$11))</f>
        <v>0</v>
      </c>
      <c r="J2895" s="230">
        <f t="shared" si="2161"/>
        <v>0</v>
      </c>
      <c r="K2895" s="204">
        <f t="shared" si="2162"/>
        <v>0</v>
      </c>
      <c r="L2895" s="204">
        <f t="shared" si="2163"/>
        <v>0</v>
      </c>
      <c r="M2895" s="226">
        <f t="shared" si="2201"/>
        <v>0</v>
      </c>
      <c r="N2895" s="261">
        <f t="shared" si="2202"/>
        <v>0</v>
      </c>
      <c r="O2895" s="252">
        <f t="shared" si="2203"/>
        <v>0</v>
      </c>
      <c r="Q2895" s="232">
        <f t="shared" si="2164"/>
        <v>0</v>
      </c>
      <c r="R2895" s="204">
        <f>IF(Q2895=0,0,SUMIFS('Sch A. Input'!$H1385:$AQ1385,'Sch A. Input'!$H$14:$AQ$14,"Recurring",'Sch A. Input'!$H$13:$AQ$13,"&lt;="&amp;$Y$1521,'Sch A. Input'!$H$13:$AQ$13,"&gt;"&amp;$O$1521,'Sch A. Input'!$H$13:$AQ$13,"&lt;="&amp;$L$11))</f>
        <v>0</v>
      </c>
      <c r="S2895" s="204">
        <f>IF(Q2895=0,0,SUMIFS('Sch A. Input'!$H1385:$AQ1385,'Sch A. Input'!$H$14:$AQ$14,"One-time",'Sch A. Input'!$H$13:$AQ$13,"&lt;="&amp;$Y$1521,'Sch A. Input'!$H$13:$AQ$13,"&gt;"&amp;$O$1521,'Sch A. Input'!$H$13:$AQ$13,"&lt;="&amp;$L$11))</f>
        <v>0</v>
      </c>
      <c r="T2895" s="230">
        <f t="shared" si="2165"/>
        <v>0</v>
      </c>
      <c r="U2895" s="204">
        <f t="shared" si="2166"/>
        <v>0</v>
      </c>
      <c r="V2895" s="204">
        <f t="shared" si="2167"/>
        <v>0</v>
      </c>
      <c r="W2895" s="226">
        <f t="shared" si="2211"/>
        <v>0</v>
      </c>
      <c r="X2895" s="261">
        <f t="shared" si="2204"/>
        <v>0</v>
      </c>
      <c r="Y2895" s="252">
        <f t="shared" si="2205"/>
        <v>0</v>
      </c>
      <c r="Z2895" s="206"/>
      <c r="AA2895" s="232">
        <f t="shared" si="2168"/>
        <v>0</v>
      </c>
      <c r="AB2895" s="204">
        <f>IF(AA2895=0,0,SUMIFS('Sch A. Input'!$H1385:$AQ1385,'Sch A. Input'!$H$14:$AQ$14,"Recurring",'Sch A. Input'!$H$13:$AQ$13,"&lt;="&amp;$L$11,'Sch A. Input'!$H$13:$AQ$13,"&lt;="&amp;$AI$1521,'Sch A. Input'!$H$13:$AQ$13,"&gt;"&amp;$Y$1521))</f>
        <v>0</v>
      </c>
      <c r="AC2895" s="204">
        <f>IF(AA2895=0,0,SUMIFS('Sch A. Input'!$H1385:$AQ1385,'Sch A. Input'!$H$14:$AQ$14,"One-time",'Sch A. Input'!$H$13:$AQ$13,"&lt;="&amp;$L$11,'Sch A. Input'!$H$13:$AQ$13,"&lt;="&amp;$AI$1521,'Sch A. Input'!$H$13:$AQ$13,"&gt;"&amp;$Y$1521))</f>
        <v>0</v>
      </c>
      <c r="AD2895" s="230">
        <f t="shared" si="2169"/>
        <v>0</v>
      </c>
      <c r="AE2895" s="204">
        <f t="shared" si="2170"/>
        <v>0</v>
      </c>
      <c r="AF2895" s="204">
        <f t="shared" si="2171"/>
        <v>0</v>
      </c>
      <c r="AG2895" s="226">
        <f t="shared" si="2212"/>
        <v>0</v>
      </c>
      <c r="AH2895" s="261">
        <f t="shared" si="2206"/>
        <v>0</v>
      </c>
      <c r="AI2895" s="252">
        <f t="shared" si="2207"/>
        <v>0</v>
      </c>
      <c r="AJ2895" s="3"/>
      <c r="AK2895" s="232">
        <f t="shared" si="2172"/>
        <v>0</v>
      </c>
      <c r="AL2895" s="204">
        <f>IF(AK2895=0,0,SUMIFS('Sch A. Input'!$H1385:$AQ1385,'Sch A. Input'!$H$14:$AQ$14,"Recurring",'Sch A. Input'!$H$13:$AQ$13,"&lt;="&amp;$L$11,'Sch A. Input'!$H$13:$AQ$13,"&lt;="&amp;$AS$1521,'Sch A. Input'!$H$13:$AQ$13,"&gt;"&amp;$AI$1521))</f>
        <v>0</v>
      </c>
      <c r="AM2895" s="204">
        <f>IF(AK2895=0,0,SUMIFS('Sch A. Input'!$H1385:$AQ1385,'Sch A. Input'!$H$14:$AQ$14,"One-time",'Sch A. Input'!$H$13:$AQ$13,"&lt;="&amp;L$11,'Sch A. Input'!$H$13:$AQ$13,"&lt;="&amp;$AS$1521,'Sch A. Input'!$H$13:$AQ$13,"&gt;"&amp;$AI$1521))</f>
        <v>0</v>
      </c>
      <c r="AN2895" s="230">
        <f t="shared" si="2173"/>
        <v>0</v>
      </c>
      <c r="AO2895" s="204">
        <f t="shared" si="2174"/>
        <v>0</v>
      </c>
      <c r="AP2895" s="204">
        <f t="shared" si="2175"/>
        <v>0</v>
      </c>
      <c r="AQ2895" s="226">
        <f t="shared" si="2213"/>
        <v>0</v>
      </c>
      <c r="AR2895" s="261">
        <f t="shared" si="2208"/>
        <v>0</v>
      </c>
      <c r="AS2895" s="252">
        <f t="shared" si="2209"/>
        <v>0</v>
      </c>
      <c r="AT2895" s="3"/>
      <c r="AY2895" s="132"/>
      <c r="AZ2895" s="132"/>
      <c r="BL2895" s="2"/>
      <c r="BM2895" s="2"/>
      <c r="BN2895" s="2"/>
      <c r="BO2895" s="2"/>
      <c r="BP2895" s="2"/>
      <c r="BQ2895" s="2"/>
      <c r="BR2895" s="2"/>
      <c r="BS2895" s="2"/>
      <c r="BT2895" s="2"/>
      <c r="BU2895" s="2"/>
      <c r="BV2895" s="2"/>
      <c r="BW2895" s="2"/>
      <c r="BX2895" s="2"/>
      <c r="BY2895" s="2"/>
      <c r="BZ2895" s="2"/>
      <c r="CA2895" s="2"/>
      <c r="CJ2895"/>
      <c r="CK2895"/>
      <c r="CL2895"/>
      <c r="CM2895"/>
      <c r="CN2895"/>
      <c r="CO2895"/>
      <c r="CP2895"/>
      <c r="CQ2895"/>
      <c r="CR2895"/>
      <c r="CS2895"/>
      <c r="CT2895"/>
      <c r="CU2895"/>
      <c r="CV2895"/>
      <c r="CW2895"/>
      <c r="CX2895"/>
    </row>
    <row r="2896" spans="2:102" x14ac:dyDescent="0.25">
      <c r="B2896" s="62" t="str">
        <f t="shared" ref="B2896:F2896" si="2239">B1389</f>
        <v/>
      </c>
      <c r="C2896" s="137" t="str">
        <f t="shared" si="2239"/>
        <v/>
      </c>
      <c r="D2896" s="225" t="str">
        <f t="shared" si="2239"/>
        <v/>
      </c>
      <c r="E2896" s="225">
        <f t="shared" si="2239"/>
        <v>46477</v>
      </c>
      <c r="F2896" s="225">
        <f t="shared" si="2239"/>
        <v>0</v>
      </c>
      <c r="G2896" s="84">
        <f t="shared" si="2200"/>
        <v>0</v>
      </c>
      <c r="H2896" s="204">
        <f>IF(G2896=0,0,SUMIFS('Sch A. Input'!$H1386:$AQ1386,'Sch A. Input'!$H$14:$AQ$14,"Recurring",'Sch A. Input'!$H$13:$AQ$13,"&lt;="&amp;$O$1521,'Sch A. Input'!$H$13:$AQ$13,"&lt;="&amp;$L$11))</f>
        <v>0</v>
      </c>
      <c r="I2896" s="204">
        <f>IF(G2896=0,0,SUMIFS('Sch A. Input'!$H1386:$AQ1386,'Sch A. Input'!$H$14:$AQ$14,"One-time",'Sch A. Input'!$H$13:$AQ$13,"&lt;="&amp;$O$1521,'Sch A. Input'!$H$13:$AQ$13,"&lt;="&amp;$L$11))</f>
        <v>0</v>
      </c>
      <c r="J2896" s="230">
        <f t="shared" si="2161"/>
        <v>0</v>
      </c>
      <c r="K2896" s="204">
        <f t="shared" si="2162"/>
        <v>0</v>
      </c>
      <c r="L2896" s="204">
        <f t="shared" si="2163"/>
        <v>0</v>
      </c>
      <c r="M2896" s="226">
        <f t="shared" si="2201"/>
        <v>0</v>
      </c>
      <c r="N2896" s="261">
        <f t="shared" si="2202"/>
        <v>0</v>
      </c>
      <c r="O2896" s="252">
        <f t="shared" si="2203"/>
        <v>0</v>
      </c>
      <c r="Q2896" s="232">
        <f t="shared" si="2164"/>
        <v>0</v>
      </c>
      <c r="R2896" s="204">
        <f>IF(Q2896=0,0,SUMIFS('Sch A. Input'!$H1386:$AQ1386,'Sch A. Input'!$H$14:$AQ$14,"Recurring",'Sch A. Input'!$H$13:$AQ$13,"&lt;="&amp;$Y$1521,'Sch A. Input'!$H$13:$AQ$13,"&gt;"&amp;$O$1521,'Sch A. Input'!$H$13:$AQ$13,"&lt;="&amp;$L$11))</f>
        <v>0</v>
      </c>
      <c r="S2896" s="204">
        <f>IF(Q2896=0,0,SUMIFS('Sch A. Input'!$H1386:$AQ1386,'Sch A. Input'!$H$14:$AQ$14,"One-time",'Sch A. Input'!$H$13:$AQ$13,"&lt;="&amp;$Y$1521,'Sch A. Input'!$H$13:$AQ$13,"&gt;"&amp;$O$1521,'Sch A. Input'!$H$13:$AQ$13,"&lt;="&amp;$L$11))</f>
        <v>0</v>
      </c>
      <c r="T2896" s="230">
        <f t="shared" si="2165"/>
        <v>0</v>
      </c>
      <c r="U2896" s="204">
        <f t="shared" si="2166"/>
        <v>0</v>
      </c>
      <c r="V2896" s="204">
        <f t="shared" si="2167"/>
        <v>0</v>
      </c>
      <c r="W2896" s="226">
        <f t="shared" si="2211"/>
        <v>0</v>
      </c>
      <c r="X2896" s="261">
        <f t="shared" si="2204"/>
        <v>0</v>
      </c>
      <c r="Y2896" s="252">
        <f t="shared" si="2205"/>
        <v>0</v>
      </c>
      <c r="Z2896" s="206"/>
      <c r="AA2896" s="232">
        <f t="shared" si="2168"/>
        <v>0</v>
      </c>
      <c r="AB2896" s="204">
        <f>IF(AA2896=0,0,SUMIFS('Sch A. Input'!$H1386:$AQ1386,'Sch A. Input'!$H$14:$AQ$14,"Recurring",'Sch A. Input'!$H$13:$AQ$13,"&lt;="&amp;$L$11,'Sch A. Input'!$H$13:$AQ$13,"&lt;="&amp;$AI$1521,'Sch A. Input'!$H$13:$AQ$13,"&gt;"&amp;$Y$1521))</f>
        <v>0</v>
      </c>
      <c r="AC2896" s="204">
        <f>IF(AA2896=0,0,SUMIFS('Sch A. Input'!$H1386:$AQ1386,'Sch A. Input'!$H$14:$AQ$14,"One-time",'Sch A. Input'!$H$13:$AQ$13,"&lt;="&amp;$L$11,'Sch A. Input'!$H$13:$AQ$13,"&lt;="&amp;$AI$1521,'Sch A. Input'!$H$13:$AQ$13,"&gt;"&amp;$Y$1521))</f>
        <v>0</v>
      </c>
      <c r="AD2896" s="230">
        <f t="shared" si="2169"/>
        <v>0</v>
      </c>
      <c r="AE2896" s="204">
        <f t="shared" si="2170"/>
        <v>0</v>
      </c>
      <c r="AF2896" s="204">
        <f t="shared" si="2171"/>
        <v>0</v>
      </c>
      <c r="AG2896" s="226">
        <f t="shared" si="2212"/>
        <v>0</v>
      </c>
      <c r="AH2896" s="261">
        <f t="shared" si="2206"/>
        <v>0</v>
      </c>
      <c r="AI2896" s="252">
        <f t="shared" si="2207"/>
        <v>0</v>
      </c>
      <c r="AJ2896" s="3"/>
      <c r="AK2896" s="232">
        <f t="shared" si="2172"/>
        <v>0</v>
      </c>
      <c r="AL2896" s="204">
        <f>IF(AK2896=0,0,SUMIFS('Sch A. Input'!$H1386:$AQ1386,'Sch A. Input'!$H$14:$AQ$14,"Recurring",'Sch A. Input'!$H$13:$AQ$13,"&lt;="&amp;$L$11,'Sch A. Input'!$H$13:$AQ$13,"&lt;="&amp;$AS$1521,'Sch A. Input'!$H$13:$AQ$13,"&gt;"&amp;$AI$1521))</f>
        <v>0</v>
      </c>
      <c r="AM2896" s="204">
        <f>IF(AK2896=0,0,SUMIFS('Sch A. Input'!$H1386:$AQ1386,'Sch A. Input'!$H$14:$AQ$14,"One-time",'Sch A. Input'!$H$13:$AQ$13,"&lt;="&amp;L$11,'Sch A. Input'!$H$13:$AQ$13,"&lt;="&amp;$AS$1521,'Sch A. Input'!$H$13:$AQ$13,"&gt;"&amp;$AI$1521))</f>
        <v>0</v>
      </c>
      <c r="AN2896" s="230">
        <f t="shared" si="2173"/>
        <v>0</v>
      </c>
      <c r="AO2896" s="204">
        <f t="shared" si="2174"/>
        <v>0</v>
      </c>
      <c r="AP2896" s="204">
        <f t="shared" si="2175"/>
        <v>0</v>
      </c>
      <c r="AQ2896" s="226">
        <f t="shared" si="2213"/>
        <v>0</v>
      </c>
      <c r="AR2896" s="261">
        <f t="shared" si="2208"/>
        <v>0</v>
      </c>
      <c r="AS2896" s="252">
        <f t="shared" si="2209"/>
        <v>0</v>
      </c>
      <c r="AT2896" s="3"/>
      <c r="AY2896" s="132"/>
      <c r="AZ2896" s="132"/>
      <c r="BL2896" s="2"/>
      <c r="BM2896" s="2"/>
      <c r="BN2896" s="2"/>
      <c r="BO2896" s="2"/>
      <c r="BP2896" s="2"/>
      <c r="BQ2896" s="2"/>
      <c r="BR2896" s="2"/>
      <c r="BS2896" s="2"/>
      <c r="BT2896" s="2"/>
      <c r="BU2896" s="2"/>
      <c r="BV2896" s="2"/>
      <c r="BW2896" s="2"/>
      <c r="BX2896" s="2"/>
      <c r="BY2896" s="2"/>
      <c r="BZ2896" s="2"/>
      <c r="CA2896" s="2"/>
      <c r="CJ2896"/>
      <c r="CK2896"/>
      <c r="CL2896"/>
      <c r="CM2896"/>
      <c r="CN2896"/>
      <c r="CO2896"/>
      <c r="CP2896"/>
      <c r="CQ2896"/>
      <c r="CR2896"/>
      <c r="CS2896"/>
      <c r="CT2896"/>
      <c r="CU2896"/>
      <c r="CV2896"/>
      <c r="CW2896"/>
      <c r="CX2896"/>
    </row>
    <row r="2897" spans="2:102" x14ac:dyDescent="0.25">
      <c r="B2897" s="62" t="str">
        <f t="shared" ref="B2897:F2897" si="2240">B1390</f>
        <v/>
      </c>
      <c r="C2897" s="137" t="str">
        <f t="shared" si="2240"/>
        <v/>
      </c>
      <c r="D2897" s="225" t="str">
        <f t="shared" si="2240"/>
        <v/>
      </c>
      <c r="E2897" s="225">
        <f t="shared" si="2240"/>
        <v>46477</v>
      </c>
      <c r="F2897" s="225">
        <f t="shared" si="2240"/>
        <v>0</v>
      </c>
      <c r="G2897" s="84">
        <f t="shared" si="2200"/>
        <v>0</v>
      </c>
      <c r="H2897" s="204">
        <f>IF(G2897=0,0,SUMIFS('Sch A. Input'!$H1387:$AQ1387,'Sch A. Input'!$H$14:$AQ$14,"Recurring",'Sch A. Input'!$H$13:$AQ$13,"&lt;="&amp;$O$1521,'Sch A. Input'!$H$13:$AQ$13,"&lt;="&amp;$L$11))</f>
        <v>0</v>
      </c>
      <c r="I2897" s="204">
        <f>IF(G2897=0,0,SUMIFS('Sch A. Input'!$H1387:$AQ1387,'Sch A. Input'!$H$14:$AQ$14,"One-time",'Sch A. Input'!$H$13:$AQ$13,"&lt;="&amp;$O$1521,'Sch A. Input'!$H$13:$AQ$13,"&lt;="&amp;$L$11))</f>
        <v>0</v>
      </c>
      <c r="J2897" s="230">
        <f t="shared" si="2161"/>
        <v>0</v>
      </c>
      <c r="K2897" s="204">
        <f t="shared" si="2162"/>
        <v>0</v>
      </c>
      <c r="L2897" s="204">
        <f t="shared" si="2163"/>
        <v>0</v>
      </c>
      <c r="M2897" s="226">
        <f t="shared" si="2201"/>
        <v>0</v>
      </c>
      <c r="N2897" s="261">
        <f t="shared" si="2202"/>
        <v>0</v>
      </c>
      <c r="O2897" s="252">
        <f t="shared" si="2203"/>
        <v>0</v>
      </c>
      <c r="Q2897" s="232">
        <f t="shared" si="2164"/>
        <v>0</v>
      </c>
      <c r="R2897" s="204">
        <f>IF(Q2897=0,0,SUMIFS('Sch A. Input'!$H1387:$AQ1387,'Sch A. Input'!$H$14:$AQ$14,"Recurring",'Sch A. Input'!$H$13:$AQ$13,"&lt;="&amp;$Y$1521,'Sch A. Input'!$H$13:$AQ$13,"&gt;"&amp;$O$1521,'Sch A. Input'!$H$13:$AQ$13,"&lt;="&amp;$L$11))</f>
        <v>0</v>
      </c>
      <c r="S2897" s="204">
        <f>IF(Q2897=0,0,SUMIFS('Sch A. Input'!$H1387:$AQ1387,'Sch A. Input'!$H$14:$AQ$14,"One-time",'Sch A. Input'!$H$13:$AQ$13,"&lt;="&amp;$Y$1521,'Sch A. Input'!$H$13:$AQ$13,"&gt;"&amp;$O$1521,'Sch A. Input'!$H$13:$AQ$13,"&lt;="&amp;$L$11))</f>
        <v>0</v>
      </c>
      <c r="T2897" s="230">
        <f t="shared" si="2165"/>
        <v>0</v>
      </c>
      <c r="U2897" s="204">
        <f t="shared" si="2166"/>
        <v>0</v>
      </c>
      <c r="V2897" s="204">
        <f t="shared" si="2167"/>
        <v>0</v>
      </c>
      <c r="W2897" s="226">
        <f t="shared" si="2211"/>
        <v>0</v>
      </c>
      <c r="X2897" s="261">
        <f t="shared" si="2204"/>
        <v>0</v>
      </c>
      <c r="Y2897" s="252">
        <f t="shared" si="2205"/>
        <v>0</v>
      </c>
      <c r="Z2897" s="206"/>
      <c r="AA2897" s="232">
        <f t="shared" si="2168"/>
        <v>0</v>
      </c>
      <c r="AB2897" s="204">
        <f>IF(AA2897=0,0,SUMIFS('Sch A. Input'!$H1387:$AQ1387,'Sch A. Input'!$H$14:$AQ$14,"Recurring",'Sch A. Input'!$H$13:$AQ$13,"&lt;="&amp;$L$11,'Sch A. Input'!$H$13:$AQ$13,"&lt;="&amp;$AI$1521,'Sch A. Input'!$H$13:$AQ$13,"&gt;"&amp;$Y$1521))</f>
        <v>0</v>
      </c>
      <c r="AC2897" s="204">
        <f>IF(AA2897=0,0,SUMIFS('Sch A. Input'!$H1387:$AQ1387,'Sch A. Input'!$H$14:$AQ$14,"One-time",'Sch A. Input'!$H$13:$AQ$13,"&lt;="&amp;$L$11,'Sch A. Input'!$H$13:$AQ$13,"&lt;="&amp;$AI$1521,'Sch A. Input'!$H$13:$AQ$13,"&gt;"&amp;$Y$1521))</f>
        <v>0</v>
      </c>
      <c r="AD2897" s="230">
        <f t="shared" si="2169"/>
        <v>0</v>
      </c>
      <c r="AE2897" s="204">
        <f t="shared" si="2170"/>
        <v>0</v>
      </c>
      <c r="AF2897" s="204">
        <f t="shared" si="2171"/>
        <v>0</v>
      </c>
      <c r="AG2897" s="226">
        <f t="shared" si="2212"/>
        <v>0</v>
      </c>
      <c r="AH2897" s="261">
        <f t="shared" si="2206"/>
        <v>0</v>
      </c>
      <c r="AI2897" s="252">
        <f t="shared" si="2207"/>
        <v>0</v>
      </c>
      <c r="AJ2897" s="3"/>
      <c r="AK2897" s="232">
        <f t="shared" si="2172"/>
        <v>0</v>
      </c>
      <c r="AL2897" s="204">
        <f>IF(AK2897=0,0,SUMIFS('Sch A. Input'!$H1387:$AQ1387,'Sch A. Input'!$H$14:$AQ$14,"Recurring",'Sch A. Input'!$H$13:$AQ$13,"&lt;="&amp;$L$11,'Sch A. Input'!$H$13:$AQ$13,"&lt;="&amp;$AS$1521,'Sch A. Input'!$H$13:$AQ$13,"&gt;"&amp;$AI$1521))</f>
        <v>0</v>
      </c>
      <c r="AM2897" s="204">
        <f>IF(AK2897=0,0,SUMIFS('Sch A. Input'!$H1387:$AQ1387,'Sch A. Input'!$H$14:$AQ$14,"One-time",'Sch A. Input'!$H$13:$AQ$13,"&lt;="&amp;L$11,'Sch A. Input'!$H$13:$AQ$13,"&lt;="&amp;$AS$1521,'Sch A. Input'!$H$13:$AQ$13,"&gt;"&amp;$AI$1521))</f>
        <v>0</v>
      </c>
      <c r="AN2897" s="230">
        <f t="shared" si="2173"/>
        <v>0</v>
      </c>
      <c r="AO2897" s="204">
        <f t="shared" si="2174"/>
        <v>0</v>
      </c>
      <c r="AP2897" s="204">
        <f t="shared" si="2175"/>
        <v>0</v>
      </c>
      <c r="AQ2897" s="226">
        <f t="shared" si="2213"/>
        <v>0</v>
      </c>
      <c r="AR2897" s="261">
        <f t="shared" si="2208"/>
        <v>0</v>
      </c>
      <c r="AS2897" s="252">
        <f t="shared" si="2209"/>
        <v>0</v>
      </c>
      <c r="AT2897" s="3"/>
      <c r="AY2897" s="132"/>
      <c r="AZ2897" s="132"/>
      <c r="BL2897" s="2"/>
      <c r="BM2897" s="2"/>
      <c r="BN2897" s="2"/>
      <c r="BO2897" s="2"/>
      <c r="BP2897" s="2"/>
      <c r="BQ2897" s="2"/>
      <c r="BR2897" s="2"/>
      <c r="BS2897" s="2"/>
      <c r="BT2897" s="2"/>
      <c r="BU2897" s="2"/>
      <c r="BV2897" s="2"/>
      <c r="BW2897" s="2"/>
      <c r="BX2897" s="2"/>
      <c r="BY2897" s="2"/>
      <c r="BZ2897" s="2"/>
      <c r="CA2897" s="2"/>
      <c r="CJ2897"/>
      <c r="CK2897"/>
      <c r="CL2897"/>
      <c r="CM2897"/>
      <c r="CN2897"/>
      <c r="CO2897"/>
      <c r="CP2897"/>
      <c r="CQ2897"/>
      <c r="CR2897"/>
      <c r="CS2897"/>
      <c r="CT2897"/>
      <c r="CU2897"/>
      <c r="CV2897"/>
      <c r="CW2897"/>
      <c r="CX2897"/>
    </row>
    <row r="2898" spans="2:102" x14ac:dyDescent="0.25">
      <c r="B2898" s="62" t="str">
        <f t="shared" ref="B2898:F2898" si="2241">B1391</f>
        <v/>
      </c>
      <c r="C2898" s="137" t="str">
        <f t="shared" si="2241"/>
        <v/>
      </c>
      <c r="D2898" s="225" t="str">
        <f t="shared" si="2241"/>
        <v/>
      </c>
      <c r="E2898" s="225">
        <f t="shared" si="2241"/>
        <v>46477</v>
      </c>
      <c r="F2898" s="225">
        <f t="shared" si="2241"/>
        <v>0</v>
      </c>
      <c r="G2898" s="84">
        <f t="shared" si="2200"/>
        <v>0</v>
      </c>
      <c r="H2898" s="204">
        <f>IF(G2898=0,0,SUMIFS('Sch A. Input'!$H1388:$AQ1388,'Sch A. Input'!$H$14:$AQ$14,"Recurring",'Sch A. Input'!$H$13:$AQ$13,"&lt;="&amp;$O$1521,'Sch A. Input'!$H$13:$AQ$13,"&lt;="&amp;$L$11))</f>
        <v>0</v>
      </c>
      <c r="I2898" s="204">
        <f>IF(G2898=0,0,SUMIFS('Sch A. Input'!$H1388:$AQ1388,'Sch A. Input'!$H$14:$AQ$14,"One-time",'Sch A. Input'!$H$13:$AQ$13,"&lt;="&amp;$O$1521,'Sch A. Input'!$H$13:$AQ$13,"&lt;="&amp;$L$11))</f>
        <v>0</v>
      </c>
      <c r="J2898" s="230">
        <f t="shared" si="2161"/>
        <v>0</v>
      </c>
      <c r="K2898" s="204">
        <f t="shared" si="2162"/>
        <v>0</v>
      </c>
      <c r="L2898" s="204">
        <f t="shared" si="2163"/>
        <v>0</v>
      </c>
      <c r="M2898" s="226">
        <f t="shared" si="2201"/>
        <v>0</v>
      </c>
      <c r="N2898" s="261">
        <f t="shared" si="2202"/>
        <v>0</v>
      </c>
      <c r="O2898" s="252">
        <f t="shared" si="2203"/>
        <v>0</v>
      </c>
      <c r="Q2898" s="232">
        <f t="shared" si="2164"/>
        <v>0</v>
      </c>
      <c r="R2898" s="204">
        <f>IF(Q2898=0,0,SUMIFS('Sch A. Input'!$H1388:$AQ1388,'Sch A. Input'!$H$14:$AQ$14,"Recurring",'Sch A. Input'!$H$13:$AQ$13,"&lt;="&amp;$Y$1521,'Sch A. Input'!$H$13:$AQ$13,"&gt;"&amp;$O$1521,'Sch A. Input'!$H$13:$AQ$13,"&lt;="&amp;$L$11))</f>
        <v>0</v>
      </c>
      <c r="S2898" s="204">
        <f>IF(Q2898=0,0,SUMIFS('Sch A. Input'!$H1388:$AQ1388,'Sch A. Input'!$H$14:$AQ$14,"One-time",'Sch A. Input'!$H$13:$AQ$13,"&lt;="&amp;$Y$1521,'Sch A. Input'!$H$13:$AQ$13,"&gt;"&amp;$O$1521,'Sch A. Input'!$H$13:$AQ$13,"&lt;="&amp;$L$11))</f>
        <v>0</v>
      </c>
      <c r="T2898" s="230">
        <f t="shared" si="2165"/>
        <v>0</v>
      </c>
      <c r="U2898" s="204">
        <f t="shared" si="2166"/>
        <v>0</v>
      </c>
      <c r="V2898" s="204">
        <f t="shared" si="2167"/>
        <v>0</v>
      </c>
      <c r="W2898" s="226">
        <f t="shared" si="2211"/>
        <v>0</v>
      </c>
      <c r="X2898" s="261">
        <f t="shared" si="2204"/>
        <v>0</v>
      </c>
      <c r="Y2898" s="252">
        <f t="shared" si="2205"/>
        <v>0</v>
      </c>
      <c r="Z2898" s="206"/>
      <c r="AA2898" s="232">
        <f t="shared" si="2168"/>
        <v>0</v>
      </c>
      <c r="AB2898" s="204">
        <f>IF(AA2898=0,0,SUMIFS('Sch A. Input'!$H1388:$AQ1388,'Sch A. Input'!$H$14:$AQ$14,"Recurring",'Sch A. Input'!$H$13:$AQ$13,"&lt;="&amp;$L$11,'Sch A. Input'!$H$13:$AQ$13,"&lt;="&amp;$AI$1521,'Sch A. Input'!$H$13:$AQ$13,"&gt;"&amp;$Y$1521))</f>
        <v>0</v>
      </c>
      <c r="AC2898" s="204">
        <f>IF(AA2898=0,0,SUMIFS('Sch A. Input'!$H1388:$AQ1388,'Sch A. Input'!$H$14:$AQ$14,"One-time",'Sch A. Input'!$H$13:$AQ$13,"&lt;="&amp;$L$11,'Sch A. Input'!$H$13:$AQ$13,"&lt;="&amp;$AI$1521,'Sch A. Input'!$H$13:$AQ$13,"&gt;"&amp;$Y$1521))</f>
        <v>0</v>
      </c>
      <c r="AD2898" s="230">
        <f t="shared" si="2169"/>
        <v>0</v>
      </c>
      <c r="AE2898" s="204">
        <f t="shared" si="2170"/>
        <v>0</v>
      </c>
      <c r="AF2898" s="204">
        <f t="shared" si="2171"/>
        <v>0</v>
      </c>
      <c r="AG2898" s="226">
        <f t="shared" si="2212"/>
        <v>0</v>
      </c>
      <c r="AH2898" s="261">
        <f t="shared" si="2206"/>
        <v>0</v>
      </c>
      <c r="AI2898" s="252">
        <f t="shared" si="2207"/>
        <v>0</v>
      </c>
      <c r="AJ2898" s="3"/>
      <c r="AK2898" s="232">
        <f t="shared" si="2172"/>
        <v>0</v>
      </c>
      <c r="AL2898" s="204">
        <f>IF(AK2898=0,0,SUMIFS('Sch A. Input'!$H1388:$AQ1388,'Sch A. Input'!$H$14:$AQ$14,"Recurring",'Sch A. Input'!$H$13:$AQ$13,"&lt;="&amp;$L$11,'Sch A. Input'!$H$13:$AQ$13,"&lt;="&amp;$AS$1521,'Sch A. Input'!$H$13:$AQ$13,"&gt;"&amp;$AI$1521))</f>
        <v>0</v>
      </c>
      <c r="AM2898" s="204">
        <f>IF(AK2898=0,0,SUMIFS('Sch A. Input'!$H1388:$AQ1388,'Sch A. Input'!$H$14:$AQ$14,"One-time",'Sch A. Input'!$H$13:$AQ$13,"&lt;="&amp;L$11,'Sch A. Input'!$H$13:$AQ$13,"&lt;="&amp;$AS$1521,'Sch A. Input'!$H$13:$AQ$13,"&gt;"&amp;$AI$1521))</f>
        <v>0</v>
      </c>
      <c r="AN2898" s="230">
        <f t="shared" si="2173"/>
        <v>0</v>
      </c>
      <c r="AO2898" s="204">
        <f t="shared" si="2174"/>
        <v>0</v>
      </c>
      <c r="AP2898" s="204">
        <f t="shared" si="2175"/>
        <v>0</v>
      </c>
      <c r="AQ2898" s="226">
        <f t="shared" si="2213"/>
        <v>0</v>
      </c>
      <c r="AR2898" s="261">
        <f t="shared" si="2208"/>
        <v>0</v>
      </c>
      <c r="AS2898" s="252">
        <f t="shared" si="2209"/>
        <v>0</v>
      </c>
      <c r="AT2898" s="3"/>
      <c r="AY2898" s="132"/>
      <c r="AZ2898" s="132"/>
      <c r="BL2898" s="2"/>
      <c r="BM2898" s="2"/>
      <c r="BN2898" s="2"/>
      <c r="BO2898" s="2"/>
      <c r="BP2898" s="2"/>
      <c r="BQ2898" s="2"/>
      <c r="BR2898" s="2"/>
      <c r="BS2898" s="2"/>
      <c r="BT2898" s="2"/>
      <c r="BU2898" s="2"/>
      <c r="BV2898" s="2"/>
      <c r="BW2898" s="2"/>
      <c r="BX2898" s="2"/>
      <c r="BY2898" s="2"/>
      <c r="BZ2898" s="2"/>
      <c r="CA2898" s="2"/>
      <c r="CJ2898"/>
      <c r="CK2898"/>
      <c r="CL2898"/>
      <c r="CM2898"/>
      <c r="CN2898"/>
      <c r="CO2898"/>
      <c r="CP2898"/>
      <c r="CQ2898"/>
      <c r="CR2898"/>
      <c r="CS2898"/>
      <c r="CT2898"/>
      <c r="CU2898"/>
      <c r="CV2898"/>
      <c r="CW2898"/>
      <c r="CX2898"/>
    </row>
    <row r="2899" spans="2:102" x14ac:dyDescent="0.25">
      <c r="B2899" s="62" t="str">
        <f t="shared" ref="B2899:F2899" si="2242">B1392</f>
        <v/>
      </c>
      <c r="C2899" s="137" t="str">
        <f t="shared" si="2242"/>
        <v/>
      </c>
      <c r="D2899" s="225" t="str">
        <f t="shared" si="2242"/>
        <v/>
      </c>
      <c r="E2899" s="225">
        <f t="shared" si="2242"/>
        <v>46477</v>
      </c>
      <c r="F2899" s="225">
        <f t="shared" si="2242"/>
        <v>0</v>
      </c>
      <c r="G2899" s="84">
        <f t="shared" si="2200"/>
        <v>0</v>
      </c>
      <c r="H2899" s="204">
        <f>IF(G2899=0,0,SUMIFS('Sch A. Input'!$H1389:$AQ1389,'Sch A. Input'!$H$14:$AQ$14,"Recurring",'Sch A. Input'!$H$13:$AQ$13,"&lt;="&amp;$O$1521,'Sch A. Input'!$H$13:$AQ$13,"&lt;="&amp;$L$11))</f>
        <v>0</v>
      </c>
      <c r="I2899" s="204">
        <f>IF(G2899=0,0,SUMIFS('Sch A. Input'!$H1389:$AQ1389,'Sch A. Input'!$H$14:$AQ$14,"One-time",'Sch A. Input'!$H$13:$AQ$13,"&lt;="&amp;$O$1521,'Sch A. Input'!$H$13:$AQ$13,"&lt;="&amp;$L$11))</f>
        <v>0</v>
      </c>
      <c r="J2899" s="230">
        <f t="shared" si="2161"/>
        <v>0</v>
      </c>
      <c r="K2899" s="204">
        <f t="shared" si="2162"/>
        <v>0</v>
      </c>
      <c r="L2899" s="204">
        <f t="shared" si="2163"/>
        <v>0</v>
      </c>
      <c r="M2899" s="226">
        <f t="shared" si="2201"/>
        <v>0</v>
      </c>
      <c r="N2899" s="261">
        <f t="shared" si="2202"/>
        <v>0</v>
      </c>
      <c r="O2899" s="252">
        <f t="shared" si="2203"/>
        <v>0</v>
      </c>
      <c r="Q2899" s="232">
        <f t="shared" si="2164"/>
        <v>0</v>
      </c>
      <c r="R2899" s="204">
        <f>IF(Q2899=0,0,SUMIFS('Sch A. Input'!$H1389:$AQ1389,'Sch A. Input'!$H$14:$AQ$14,"Recurring",'Sch A. Input'!$H$13:$AQ$13,"&lt;="&amp;$Y$1521,'Sch A. Input'!$H$13:$AQ$13,"&gt;"&amp;$O$1521,'Sch A. Input'!$H$13:$AQ$13,"&lt;="&amp;$L$11))</f>
        <v>0</v>
      </c>
      <c r="S2899" s="204">
        <f>IF(Q2899=0,0,SUMIFS('Sch A. Input'!$H1389:$AQ1389,'Sch A. Input'!$H$14:$AQ$14,"One-time",'Sch A. Input'!$H$13:$AQ$13,"&lt;="&amp;$Y$1521,'Sch A. Input'!$H$13:$AQ$13,"&gt;"&amp;$O$1521,'Sch A. Input'!$H$13:$AQ$13,"&lt;="&amp;$L$11))</f>
        <v>0</v>
      </c>
      <c r="T2899" s="230">
        <f t="shared" si="2165"/>
        <v>0</v>
      </c>
      <c r="U2899" s="204">
        <f t="shared" si="2166"/>
        <v>0</v>
      </c>
      <c r="V2899" s="204">
        <f t="shared" si="2167"/>
        <v>0</v>
      </c>
      <c r="W2899" s="226">
        <f t="shared" si="2211"/>
        <v>0</v>
      </c>
      <c r="X2899" s="261">
        <f t="shared" si="2204"/>
        <v>0</v>
      </c>
      <c r="Y2899" s="252">
        <f t="shared" si="2205"/>
        <v>0</v>
      </c>
      <c r="Z2899" s="206"/>
      <c r="AA2899" s="232">
        <f t="shared" si="2168"/>
        <v>0</v>
      </c>
      <c r="AB2899" s="204">
        <f>IF(AA2899=0,0,SUMIFS('Sch A. Input'!$H1389:$AQ1389,'Sch A. Input'!$H$14:$AQ$14,"Recurring",'Sch A. Input'!$H$13:$AQ$13,"&lt;="&amp;$L$11,'Sch A. Input'!$H$13:$AQ$13,"&lt;="&amp;$AI$1521,'Sch A. Input'!$H$13:$AQ$13,"&gt;"&amp;$Y$1521))</f>
        <v>0</v>
      </c>
      <c r="AC2899" s="204">
        <f>IF(AA2899=0,0,SUMIFS('Sch A. Input'!$H1389:$AQ1389,'Sch A. Input'!$H$14:$AQ$14,"One-time",'Sch A. Input'!$H$13:$AQ$13,"&lt;="&amp;$L$11,'Sch A. Input'!$H$13:$AQ$13,"&lt;="&amp;$AI$1521,'Sch A. Input'!$H$13:$AQ$13,"&gt;"&amp;$Y$1521))</f>
        <v>0</v>
      </c>
      <c r="AD2899" s="230">
        <f t="shared" si="2169"/>
        <v>0</v>
      </c>
      <c r="AE2899" s="204">
        <f t="shared" si="2170"/>
        <v>0</v>
      </c>
      <c r="AF2899" s="204">
        <f t="shared" si="2171"/>
        <v>0</v>
      </c>
      <c r="AG2899" s="226">
        <f t="shared" si="2212"/>
        <v>0</v>
      </c>
      <c r="AH2899" s="261">
        <f t="shared" si="2206"/>
        <v>0</v>
      </c>
      <c r="AI2899" s="252">
        <f t="shared" si="2207"/>
        <v>0</v>
      </c>
      <c r="AJ2899" s="3"/>
      <c r="AK2899" s="232">
        <f t="shared" si="2172"/>
        <v>0</v>
      </c>
      <c r="AL2899" s="204">
        <f>IF(AK2899=0,0,SUMIFS('Sch A. Input'!$H1389:$AQ1389,'Sch A. Input'!$H$14:$AQ$14,"Recurring",'Sch A. Input'!$H$13:$AQ$13,"&lt;="&amp;$L$11,'Sch A. Input'!$H$13:$AQ$13,"&lt;="&amp;$AS$1521,'Sch A. Input'!$H$13:$AQ$13,"&gt;"&amp;$AI$1521))</f>
        <v>0</v>
      </c>
      <c r="AM2899" s="204">
        <f>IF(AK2899=0,0,SUMIFS('Sch A. Input'!$H1389:$AQ1389,'Sch A. Input'!$H$14:$AQ$14,"One-time",'Sch A. Input'!$H$13:$AQ$13,"&lt;="&amp;L$11,'Sch A. Input'!$H$13:$AQ$13,"&lt;="&amp;$AS$1521,'Sch A. Input'!$H$13:$AQ$13,"&gt;"&amp;$AI$1521))</f>
        <v>0</v>
      </c>
      <c r="AN2899" s="230">
        <f t="shared" si="2173"/>
        <v>0</v>
      </c>
      <c r="AO2899" s="204">
        <f t="shared" si="2174"/>
        <v>0</v>
      </c>
      <c r="AP2899" s="204">
        <f t="shared" si="2175"/>
        <v>0</v>
      </c>
      <c r="AQ2899" s="226">
        <f t="shared" si="2213"/>
        <v>0</v>
      </c>
      <c r="AR2899" s="261">
        <f t="shared" si="2208"/>
        <v>0</v>
      </c>
      <c r="AS2899" s="252">
        <f t="shared" si="2209"/>
        <v>0</v>
      </c>
      <c r="AT2899" s="3"/>
      <c r="AY2899" s="132"/>
      <c r="AZ2899" s="132"/>
      <c r="BL2899" s="2"/>
      <c r="BM2899" s="2"/>
      <c r="BN2899" s="2"/>
      <c r="BO2899" s="2"/>
      <c r="BP2899" s="2"/>
      <c r="BQ2899" s="2"/>
      <c r="BR2899" s="2"/>
      <c r="BS2899" s="2"/>
      <c r="BT2899" s="2"/>
      <c r="BU2899" s="2"/>
      <c r="BV2899" s="2"/>
      <c r="BW2899" s="2"/>
      <c r="BX2899" s="2"/>
      <c r="BY2899" s="2"/>
      <c r="BZ2899" s="2"/>
      <c r="CA2899" s="2"/>
      <c r="CJ2899"/>
      <c r="CK2899"/>
      <c r="CL2899"/>
      <c r="CM2899"/>
      <c r="CN2899"/>
      <c r="CO2899"/>
      <c r="CP2899"/>
      <c r="CQ2899"/>
      <c r="CR2899"/>
      <c r="CS2899"/>
      <c r="CT2899"/>
      <c r="CU2899"/>
      <c r="CV2899"/>
      <c r="CW2899"/>
      <c r="CX2899"/>
    </row>
    <row r="2900" spans="2:102" x14ac:dyDescent="0.25">
      <c r="B2900" s="62" t="str">
        <f t="shared" ref="B2900:F2900" si="2243">B1393</f>
        <v/>
      </c>
      <c r="C2900" s="137" t="str">
        <f t="shared" si="2243"/>
        <v/>
      </c>
      <c r="D2900" s="225" t="str">
        <f t="shared" si="2243"/>
        <v/>
      </c>
      <c r="E2900" s="225">
        <f t="shared" si="2243"/>
        <v>46477</v>
      </c>
      <c r="F2900" s="225">
        <f t="shared" si="2243"/>
        <v>0</v>
      </c>
      <c r="G2900" s="84">
        <f t="shared" si="2200"/>
        <v>0</v>
      </c>
      <c r="H2900" s="204">
        <f>IF(G2900=0,0,SUMIFS('Sch A. Input'!$H1390:$AQ1390,'Sch A. Input'!$H$14:$AQ$14,"Recurring",'Sch A. Input'!$H$13:$AQ$13,"&lt;="&amp;$O$1521,'Sch A. Input'!$H$13:$AQ$13,"&lt;="&amp;$L$11))</f>
        <v>0</v>
      </c>
      <c r="I2900" s="204">
        <f>IF(G2900=0,0,SUMIFS('Sch A. Input'!$H1390:$AQ1390,'Sch A. Input'!$H$14:$AQ$14,"One-time",'Sch A. Input'!$H$13:$AQ$13,"&lt;="&amp;$O$1521,'Sch A. Input'!$H$13:$AQ$13,"&lt;="&amp;$L$11))</f>
        <v>0</v>
      </c>
      <c r="J2900" s="230">
        <f t="shared" si="2161"/>
        <v>0</v>
      </c>
      <c r="K2900" s="204">
        <f t="shared" si="2162"/>
        <v>0</v>
      </c>
      <c r="L2900" s="204">
        <f t="shared" si="2163"/>
        <v>0</v>
      </c>
      <c r="M2900" s="226">
        <f t="shared" si="2201"/>
        <v>0</v>
      </c>
      <c r="N2900" s="261">
        <f t="shared" si="2202"/>
        <v>0</v>
      </c>
      <c r="O2900" s="252">
        <f t="shared" si="2203"/>
        <v>0</v>
      </c>
      <c r="Q2900" s="232">
        <f t="shared" si="2164"/>
        <v>0</v>
      </c>
      <c r="R2900" s="204">
        <f>IF(Q2900=0,0,SUMIFS('Sch A. Input'!$H1390:$AQ1390,'Sch A. Input'!$H$14:$AQ$14,"Recurring",'Sch A. Input'!$H$13:$AQ$13,"&lt;="&amp;$Y$1521,'Sch A. Input'!$H$13:$AQ$13,"&gt;"&amp;$O$1521,'Sch A. Input'!$H$13:$AQ$13,"&lt;="&amp;$L$11))</f>
        <v>0</v>
      </c>
      <c r="S2900" s="204">
        <f>IF(Q2900=0,0,SUMIFS('Sch A. Input'!$H1390:$AQ1390,'Sch A. Input'!$H$14:$AQ$14,"One-time",'Sch A. Input'!$H$13:$AQ$13,"&lt;="&amp;$Y$1521,'Sch A. Input'!$H$13:$AQ$13,"&gt;"&amp;$O$1521,'Sch A. Input'!$H$13:$AQ$13,"&lt;="&amp;$L$11))</f>
        <v>0</v>
      </c>
      <c r="T2900" s="230">
        <f t="shared" si="2165"/>
        <v>0</v>
      </c>
      <c r="U2900" s="204">
        <f t="shared" si="2166"/>
        <v>0</v>
      </c>
      <c r="V2900" s="204">
        <f t="shared" si="2167"/>
        <v>0</v>
      </c>
      <c r="W2900" s="226">
        <f t="shared" si="2211"/>
        <v>0</v>
      </c>
      <c r="X2900" s="261">
        <f t="shared" si="2204"/>
        <v>0</v>
      </c>
      <c r="Y2900" s="252">
        <f t="shared" si="2205"/>
        <v>0</v>
      </c>
      <c r="Z2900" s="206"/>
      <c r="AA2900" s="232">
        <f t="shared" si="2168"/>
        <v>0</v>
      </c>
      <c r="AB2900" s="204">
        <f>IF(AA2900=0,0,SUMIFS('Sch A. Input'!$H1390:$AQ1390,'Sch A. Input'!$H$14:$AQ$14,"Recurring",'Sch A. Input'!$H$13:$AQ$13,"&lt;="&amp;$L$11,'Sch A. Input'!$H$13:$AQ$13,"&lt;="&amp;$AI$1521,'Sch A. Input'!$H$13:$AQ$13,"&gt;"&amp;$Y$1521))</f>
        <v>0</v>
      </c>
      <c r="AC2900" s="204">
        <f>IF(AA2900=0,0,SUMIFS('Sch A. Input'!$H1390:$AQ1390,'Sch A. Input'!$H$14:$AQ$14,"One-time",'Sch A. Input'!$H$13:$AQ$13,"&lt;="&amp;$L$11,'Sch A. Input'!$H$13:$AQ$13,"&lt;="&amp;$AI$1521,'Sch A. Input'!$H$13:$AQ$13,"&gt;"&amp;$Y$1521))</f>
        <v>0</v>
      </c>
      <c r="AD2900" s="230">
        <f t="shared" si="2169"/>
        <v>0</v>
      </c>
      <c r="AE2900" s="204">
        <f t="shared" si="2170"/>
        <v>0</v>
      </c>
      <c r="AF2900" s="204">
        <f t="shared" si="2171"/>
        <v>0</v>
      </c>
      <c r="AG2900" s="226">
        <f t="shared" si="2212"/>
        <v>0</v>
      </c>
      <c r="AH2900" s="261">
        <f t="shared" si="2206"/>
        <v>0</v>
      </c>
      <c r="AI2900" s="252">
        <f t="shared" si="2207"/>
        <v>0</v>
      </c>
      <c r="AJ2900" s="3"/>
      <c r="AK2900" s="232">
        <f t="shared" si="2172"/>
        <v>0</v>
      </c>
      <c r="AL2900" s="204">
        <f>IF(AK2900=0,0,SUMIFS('Sch A. Input'!$H1390:$AQ1390,'Sch A. Input'!$H$14:$AQ$14,"Recurring",'Sch A. Input'!$H$13:$AQ$13,"&lt;="&amp;$L$11,'Sch A. Input'!$H$13:$AQ$13,"&lt;="&amp;$AS$1521,'Sch A. Input'!$H$13:$AQ$13,"&gt;"&amp;$AI$1521))</f>
        <v>0</v>
      </c>
      <c r="AM2900" s="204">
        <f>IF(AK2900=0,0,SUMIFS('Sch A. Input'!$H1390:$AQ1390,'Sch A. Input'!$H$14:$AQ$14,"One-time",'Sch A. Input'!$H$13:$AQ$13,"&lt;="&amp;L$11,'Sch A. Input'!$H$13:$AQ$13,"&lt;="&amp;$AS$1521,'Sch A. Input'!$H$13:$AQ$13,"&gt;"&amp;$AI$1521))</f>
        <v>0</v>
      </c>
      <c r="AN2900" s="230">
        <f t="shared" si="2173"/>
        <v>0</v>
      </c>
      <c r="AO2900" s="204">
        <f t="shared" si="2174"/>
        <v>0</v>
      </c>
      <c r="AP2900" s="204">
        <f t="shared" si="2175"/>
        <v>0</v>
      </c>
      <c r="AQ2900" s="226">
        <f t="shared" si="2213"/>
        <v>0</v>
      </c>
      <c r="AR2900" s="261">
        <f t="shared" si="2208"/>
        <v>0</v>
      </c>
      <c r="AS2900" s="252">
        <f t="shared" si="2209"/>
        <v>0</v>
      </c>
      <c r="AT2900" s="3"/>
      <c r="AY2900" s="132"/>
      <c r="AZ2900" s="132"/>
      <c r="BL2900" s="2"/>
      <c r="BM2900" s="2"/>
      <c r="BN2900" s="2"/>
      <c r="BO2900" s="2"/>
      <c r="BP2900" s="2"/>
      <c r="BQ2900" s="2"/>
      <c r="BR2900" s="2"/>
      <c r="BS2900" s="2"/>
      <c r="BT2900" s="2"/>
      <c r="BU2900" s="2"/>
      <c r="BV2900" s="2"/>
      <c r="BW2900" s="2"/>
      <c r="BX2900" s="2"/>
      <c r="BY2900" s="2"/>
      <c r="BZ2900" s="2"/>
      <c r="CA2900" s="2"/>
      <c r="CJ2900"/>
      <c r="CK2900"/>
      <c r="CL2900"/>
      <c r="CM2900"/>
      <c r="CN2900"/>
      <c r="CO2900"/>
      <c r="CP2900"/>
      <c r="CQ2900"/>
      <c r="CR2900"/>
      <c r="CS2900"/>
      <c r="CT2900"/>
      <c r="CU2900"/>
      <c r="CV2900"/>
      <c r="CW2900"/>
      <c r="CX2900"/>
    </row>
    <row r="2901" spans="2:102" x14ac:dyDescent="0.25">
      <c r="B2901" s="62" t="str">
        <f t="shared" ref="B2901:F2901" si="2244">B1394</f>
        <v/>
      </c>
      <c r="C2901" s="137" t="str">
        <f t="shared" si="2244"/>
        <v/>
      </c>
      <c r="D2901" s="225" t="str">
        <f t="shared" si="2244"/>
        <v/>
      </c>
      <c r="E2901" s="225">
        <f t="shared" si="2244"/>
        <v>46477</v>
      </c>
      <c r="F2901" s="225">
        <f t="shared" si="2244"/>
        <v>0</v>
      </c>
      <c r="G2901" s="84">
        <f t="shared" si="2200"/>
        <v>0</v>
      </c>
      <c r="H2901" s="204">
        <f>IF(G2901=0,0,SUMIFS('Sch A. Input'!$H1391:$AQ1391,'Sch A. Input'!$H$14:$AQ$14,"Recurring",'Sch A. Input'!$H$13:$AQ$13,"&lt;="&amp;$O$1521,'Sch A. Input'!$H$13:$AQ$13,"&lt;="&amp;$L$11))</f>
        <v>0</v>
      </c>
      <c r="I2901" s="204">
        <f>IF(G2901=0,0,SUMIFS('Sch A. Input'!$H1391:$AQ1391,'Sch A. Input'!$H$14:$AQ$14,"One-time",'Sch A. Input'!$H$13:$AQ$13,"&lt;="&amp;$O$1521,'Sch A. Input'!$H$13:$AQ$13,"&lt;="&amp;$L$11))</f>
        <v>0</v>
      </c>
      <c r="J2901" s="230">
        <f t="shared" si="2161"/>
        <v>0</v>
      </c>
      <c r="K2901" s="204">
        <f t="shared" si="2162"/>
        <v>0</v>
      </c>
      <c r="L2901" s="204">
        <f t="shared" si="2163"/>
        <v>0</v>
      </c>
      <c r="M2901" s="226">
        <f t="shared" si="2201"/>
        <v>0</v>
      </c>
      <c r="N2901" s="261">
        <f t="shared" si="2202"/>
        <v>0</v>
      </c>
      <c r="O2901" s="252">
        <f t="shared" si="2203"/>
        <v>0</v>
      </c>
      <c r="Q2901" s="232">
        <f t="shared" si="2164"/>
        <v>0</v>
      </c>
      <c r="R2901" s="204">
        <f>IF(Q2901=0,0,SUMIFS('Sch A. Input'!$H1391:$AQ1391,'Sch A. Input'!$H$14:$AQ$14,"Recurring",'Sch A. Input'!$H$13:$AQ$13,"&lt;="&amp;$Y$1521,'Sch A. Input'!$H$13:$AQ$13,"&gt;"&amp;$O$1521,'Sch A. Input'!$H$13:$AQ$13,"&lt;="&amp;$L$11))</f>
        <v>0</v>
      </c>
      <c r="S2901" s="204">
        <f>IF(Q2901=0,0,SUMIFS('Sch A. Input'!$H1391:$AQ1391,'Sch A. Input'!$H$14:$AQ$14,"One-time",'Sch A. Input'!$H$13:$AQ$13,"&lt;="&amp;$Y$1521,'Sch A. Input'!$H$13:$AQ$13,"&gt;"&amp;$O$1521,'Sch A. Input'!$H$13:$AQ$13,"&lt;="&amp;$L$11))</f>
        <v>0</v>
      </c>
      <c r="T2901" s="230">
        <f t="shared" si="2165"/>
        <v>0</v>
      </c>
      <c r="U2901" s="204">
        <f t="shared" si="2166"/>
        <v>0</v>
      </c>
      <c r="V2901" s="204">
        <f t="shared" si="2167"/>
        <v>0</v>
      </c>
      <c r="W2901" s="226">
        <f t="shared" si="2211"/>
        <v>0</v>
      </c>
      <c r="X2901" s="261">
        <f t="shared" si="2204"/>
        <v>0</v>
      </c>
      <c r="Y2901" s="252">
        <f t="shared" si="2205"/>
        <v>0</v>
      </c>
      <c r="Z2901" s="206"/>
      <c r="AA2901" s="232">
        <f t="shared" si="2168"/>
        <v>0</v>
      </c>
      <c r="AB2901" s="204">
        <f>IF(AA2901=0,0,SUMIFS('Sch A. Input'!$H1391:$AQ1391,'Sch A. Input'!$H$14:$AQ$14,"Recurring",'Sch A. Input'!$H$13:$AQ$13,"&lt;="&amp;$L$11,'Sch A. Input'!$H$13:$AQ$13,"&lt;="&amp;$AI$1521,'Sch A. Input'!$H$13:$AQ$13,"&gt;"&amp;$Y$1521))</f>
        <v>0</v>
      </c>
      <c r="AC2901" s="204">
        <f>IF(AA2901=0,0,SUMIFS('Sch A. Input'!$H1391:$AQ1391,'Sch A. Input'!$H$14:$AQ$14,"One-time",'Sch A. Input'!$H$13:$AQ$13,"&lt;="&amp;$L$11,'Sch A. Input'!$H$13:$AQ$13,"&lt;="&amp;$AI$1521,'Sch A. Input'!$H$13:$AQ$13,"&gt;"&amp;$Y$1521))</f>
        <v>0</v>
      </c>
      <c r="AD2901" s="230">
        <f t="shared" si="2169"/>
        <v>0</v>
      </c>
      <c r="AE2901" s="204">
        <f t="shared" si="2170"/>
        <v>0</v>
      </c>
      <c r="AF2901" s="204">
        <f t="shared" si="2171"/>
        <v>0</v>
      </c>
      <c r="AG2901" s="226">
        <f t="shared" si="2212"/>
        <v>0</v>
      </c>
      <c r="AH2901" s="261">
        <f t="shared" si="2206"/>
        <v>0</v>
      </c>
      <c r="AI2901" s="252">
        <f t="shared" si="2207"/>
        <v>0</v>
      </c>
      <c r="AJ2901" s="3"/>
      <c r="AK2901" s="232">
        <f t="shared" si="2172"/>
        <v>0</v>
      </c>
      <c r="AL2901" s="204">
        <f>IF(AK2901=0,0,SUMIFS('Sch A. Input'!$H1391:$AQ1391,'Sch A. Input'!$H$14:$AQ$14,"Recurring",'Sch A. Input'!$H$13:$AQ$13,"&lt;="&amp;$L$11,'Sch A. Input'!$H$13:$AQ$13,"&lt;="&amp;$AS$1521,'Sch A. Input'!$H$13:$AQ$13,"&gt;"&amp;$AI$1521))</f>
        <v>0</v>
      </c>
      <c r="AM2901" s="204">
        <f>IF(AK2901=0,0,SUMIFS('Sch A. Input'!$H1391:$AQ1391,'Sch A. Input'!$H$14:$AQ$14,"One-time",'Sch A. Input'!$H$13:$AQ$13,"&lt;="&amp;L$11,'Sch A. Input'!$H$13:$AQ$13,"&lt;="&amp;$AS$1521,'Sch A. Input'!$H$13:$AQ$13,"&gt;"&amp;$AI$1521))</f>
        <v>0</v>
      </c>
      <c r="AN2901" s="230">
        <f t="shared" si="2173"/>
        <v>0</v>
      </c>
      <c r="AO2901" s="204">
        <f t="shared" si="2174"/>
        <v>0</v>
      </c>
      <c r="AP2901" s="204">
        <f t="shared" si="2175"/>
        <v>0</v>
      </c>
      <c r="AQ2901" s="226">
        <f t="shared" si="2213"/>
        <v>0</v>
      </c>
      <c r="AR2901" s="261">
        <f t="shared" si="2208"/>
        <v>0</v>
      </c>
      <c r="AS2901" s="252">
        <f t="shared" si="2209"/>
        <v>0</v>
      </c>
      <c r="AT2901" s="3"/>
      <c r="AY2901" s="132"/>
      <c r="AZ2901" s="132"/>
      <c r="BL2901" s="2"/>
      <c r="BM2901" s="2"/>
      <c r="BN2901" s="2"/>
      <c r="BO2901" s="2"/>
      <c r="BP2901" s="2"/>
      <c r="BQ2901" s="2"/>
      <c r="BR2901" s="2"/>
      <c r="BS2901" s="2"/>
      <c r="BT2901" s="2"/>
      <c r="BU2901" s="2"/>
      <c r="BV2901" s="2"/>
      <c r="BW2901" s="2"/>
      <c r="BX2901" s="2"/>
      <c r="BY2901" s="2"/>
      <c r="BZ2901" s="2"/>
      <c r="CA2901" s="2"/>
      <c r="CJ2901"/>
      <c r="CK2901"/>
      <c r="CL2901"/>
      <c r="CM2901"/>
      <c r="CN2901"/>
      <c r="CO2901"/>
      <c r="CP2901"/>
      <c r="CQ2901"/>
      <c r="CR2901"/>
      <c r="CS2901"/>
      <c r="CT2901"/>
      <c r="CU2901"/>
      <c r="CV2901"/>
      <c r="CW2901"/>
      <c r="CX2901"/>
    </row>
    <row r="2902" spans="2:102" x14ac:dyDescent="0.25">
      <c r="B2902" s="62" t="str">
        <f t="shared" ref="B2902:F2902" si="2245">B1395</f>
        <v/>
      </c>
      <c r="C2902" s="137" t="str">
        <f t="shared" si="2245"/>
        <v/>
      </c>
      <c r="D2902" s="225" t="str">
        <f t="shared" si="2245"/>
        <v/>
      </c>
      <c r="E2902" s="225">
        <f t="shared" si="2245"/>
        <v>46477</v>
      </c>
      <c r="F2902" s="225">
        <f t="shared" si="2245"/>
        <v>0</v>
      </c>
      <c r="G2902" s="84">
        <f t="shared" si="2200"/>
        <v>0</v>
      </c>
      <c r="H2902" s="204">
        <f>IF(G2902=0,0,SUMIFS('Sch A. Input'!$H1392:$AQ1392,'Sch A. Input'!$H$14:$AQ$14,"Recurring",'Sch A. Input'!$H$13:$AQ$13,"&lt;="&amp;$O$1521,'Sch A. Input'!$H$13:$AQ$13,"&lt;="&amp;$L$11))</f>
        <v>0</v>
      </c>
      <c r="I2902" s="204">
        <f>IF(G2902=0,0,SUMIFS('Sch A. Input'!$H1392:$AQ1392,'Sch A. Input'!$H$14:$AQ$14,"One-time",'Sch A. Input'!$H$13:$AQ$13,"&lt;="&amp;$O$1521,'Sch A. Input'!$H$13:$AQ$13,"&lt;="&amp;$L$11))</f>
        <v>0</v>
      </c>
      <c r="J2902" s="230">
        <f t="shared" si="2161"/>
        <v>0</v>
      </c>
      <c r="K2902" s="204">
        <f t="shared" si="2162"/>
        <v>0</v>
      </c>
      <c r="L2902" s="204">
        <f t="shared" si="2163"/>
        <v>0</v>
      </c>
      <c r="M2902" s="226">
        <f t="shared" si="2201"/>
        <v>0</v>
      </c>
      <c r="N2902" s="261">
        <f t="shared" si="2202"/>
        <v>0</v>
      </c>
      <c r="O2902" s="252">
        <f t="shared" si="2203"/>
        <v>0</v>
      </c>
      <c r="Q2902" s="232">
        <f t="shared" si="2164"/>
        <v>0</v>
      </c>
      <c r="R2902" s="204">
        <f>IF(Q2902=0,0,SUMIFS('Sch A. Input'!$H1392:$AQ1392,'Sch A. Input'!$H$14:$AQ$14,"Recurring",'Sch A. Input'!$H$13:$AQ$13,"&lt;="&amp;$Y$1521,'Sch A. Input'!$H$13:$AQ$13,"&gt;"&amp;$O$1521,'Sch A. Input'!$H$13:$AQ$13,"&lt;="&amp;$L$11))</f>
        <v>0</v>
      </c>
      <c r="S2902" s="204">
        <f>IF(Q2902=0,0,SUMIFS('Sch A. Input'!$H1392:$AQ1392,'Sch A. Input'!$H$14:$AQ$14,"One-time",'Sch A. Input'!$H$13:$AQ$13,"&lt;="&amp;$Y$1521,'Sch A. Input'!$H$13:$AQ$13,"&gt;"&amp;$O$1521,'Sch A. Input'!$H$13:$AQ$13,"&lt;="&amp;$L$11))</f>
        <v>0</v>
      </c>
      <c r="T2902" s="230">
        <f t="shared" si="2165"/>
        <v>0</v>
      </c>
      <c r="U2902" s="204">
        <f t="shared" si="2166"/>
        <v>0</v>
      </c>
      <c r="V2902" s="204">
        <f t="shared" si="2167"/>
        <v>0</v>
      </c>
      <c r="W2902" s="226">
        <f t="shared" si="2211"/>
        <v>0</v>
      </c>
      <c r="X2902" s="261">
        <f t="shared" si="2204"/>
        <v>0</v>
      </c>
      <c r="Y2902" s="252">
        <f t="shared" si="2205"/>
        <v>0</v>
      </c>
      <c r="Z2902" s="206"/>
      <c r="AA2902" s="232">
        <f t="shared" si="2168"/>
        <v>0</v>
      </c>
      <c r="AB2902" s="204">
        <f>IF(AA2902=0,0,SUMIFS('Sch A. Input'!$H1392:$AQ1392,'Sch A. Input'!$H$14:$AQ$14,"Recurring",'Sch A. Input'!$H$13:$AQ$13,"&lt;="&amp;$L$11,'Sch A. Input'!$H$13:$AQ$13,"&lt;="&amp;$AI$1521,'Sch A. Input'!$H$13:$AQ$13,"&gt;"&amp;$Y$1521))</f>
        <v>0</v>
      </c>
      <c r="AC2902" s="204">
        <f>IF(AA2902=0,0,SUMIFS('Sch A. Input'!$H1392:$AQ1392,'Sch A. Input'!$H$14:$AQ$14,"One-time",'Sch A. Input'!$H$13:$AQ$13,"&lt;="&amp;$L$11,'Sch A. Input'!$H$13:$AQ$13,"&lt;="&amp;$AI$1521,'Sch A. Input'!$H$13:$AQ$13,"&gt;"&amp;$Y$1521))</f>
        <v>0</v>
      </c>
      <c r="AD2902" s="230">
        <f t="shared" si="2169"/>
        <v>0</v>
      </c>
      <c r="AE2902" s="204">
        <f t="shared" si="2170"/>
        <v>0</v>
      </c>
      <c r="AF2902" s="204">
        <f t="shared" si="2171"/>
        <v>0</v>
      </c>
      <c r="AG2902" s="226">
        <f t="shared" si="2212"/>
        <v>0</v>
      </c>
      <c r="AH2902" s="261">
        <f t="shared" si="2206"/>
        <v>0</v>
      </c>
      <c r="AI2902" s="252">
        <f t="shared" si="2207"/>
        <v>0</v>
      </c>
      <c r="AJ2902" s="3"/>
      <c r="AK2902" s="232">
        <f t="shared" si="2172"/>
        <v>0</v>
      </c>
      <c r="AL2902" s="204">
        <f>IF(AK2902=0,0,SUMIFS('Sch A. Input'!$H1392:$AQ1392,'Sch A. Input'!$H$14:$AQ$14,"Recurring",'Sch A. Input'!$H$13:$AQ$13,"&lt;="&amp;$L$11,'Sch A. Input'!$H$13:$AQ$13,"&lt;="&amp;$AS$1521,'Sch A. Input'!$H$13:$AQ$13,"&gt;"&amp;$AI$1521))</f>
        <v>0</v>
      </c>
      <c r="AM2902" s="204">
        <f>IF(AK2902=0,0,SUMIFS('Sch A. Input'!$H1392:$AQ1392,'Sch A. Input'!$H$14:$AQ$14,"One-time",'Sch A. Input'!$H$13:$AQ$13,"&lt;="&amp;L$11,'Sch A. Input'!$H$13:$AQ$13,"&lt;="&amp;$AS$1521,'Sch A. Input'!$H$13:$AQ$13,"&gt;"&amp;$AI$1521))</f>
        <v>0</v>
      </c>
      <c r="AN2902" s="230">
        <f t="shared" si="2173"/>
        <v>0</v>
      </c>
      <c r="AO2902" s="204">
        <f t="shared" si="2174"/>
        <v>0</v>
      </c>
      <c r="AP2902" s="204">
        <f t="shared" si="2175"/>
        <v>0</v>
      </c>
      <c r="AQ2902" s="226">
        <f t="shared" si="2213"/>
        <v>0</v>
      </c>
      <c r="AR2902" s="261">
        <f t="shared" si="2208"/>
        <v>0</v>
      </c>
      <c r="AS2902" s="252">
        <f t="shared" si="2209"/>
        <v>0</v>
      </c>
      <c r="AT2902" s="3"/>
      <c r="AY2902" s="132"/>
      <c r="AZ2902" s="132"/>
      <c r="BL2902" s="2"/>
      <c r="BM2902" s="2"/>
      <c r="BN2902" s="2"/>
      <c r="BO2902" s="2"/>
      <c r="BP2902" s="2"/>
      <c r="BQ2902" s="2"/>
      <c r="BR2902" s="2"/>
      <c r="BS2902" s="2"/>
      <c r="BT2902" s="2"/>
      <c r="BU2902" s="2"/>
      <c r="BV2902" s="2"/>
      <c r="BW2902" s="2"/>
      <c r="BX2902" s="2"/>
      <c r="BY2902" s="2"/>
      <c r="BZ2902" s="2"/>
      <c r="CA2902" s="2"/>
      <c r="CJ2902"/>
      <c r="CK2902"/>
      <c r="CL2902"/>
      <c r="CM2902"/>
      <c r="CN2902"/>
      <c r="CO2902"/>
      <c r="CP2902"/>
      <c r="CQ2902"/>
      <c r="CR2902"/>
      <c r="CS2902"/>
      <c r="CT2902"/>
      <c r="CU2902"/>
      <c r="CV2902"/>
      <c r="CW2902"/>
      <c r="CX2902"/>
    </row>
    <row r="2903" spans="2:102" x14ac:dyDescent="0.25">
      <c r="B2903" s="62" t="str">
        <f t="shared" ref="B2903:F2903" si="2246">B1396</f>
        <v/>
      </c>
      <c r="C2903" s="137" t="str">
        <f t="shared" si="2246"/>
        <v/>
      </c>
      <c r="D2903" s="225" t="str">
        <f t="shared" si="2246"/>
        <v/>
      </c>
      <c r="E2903" s="225">
        <f t="shared" si="2246"/>
        <v>46477</v>
      </c>
      <c r="F2903" s="225">
        <f t="shared" si="2246"/>
        <v>0</v>
      </c>
      <c r="G2903" s="84">
        <f t="shared" si="2200"/>
        <v>0</v>
      </c>
      <c r="H2903" s="204">
        <f>IF(G2903=0,0,SUMIFS('Sch A. Input'!$H1393:$AQ1393,'Sch A. Input'!$H$14:$AQ$14,"Recurring",'Sch A. Input'!$H$13:$AQ$13,"&lt;="&amp;$O$1521,'Sch A. Input'!$H$13:$AQ$13,"&lt;="&amp;$L$11))</f>
        <v>0</v>
      </c>
      <c r="I2903" s="204">
        <f>IF(G2903=0,0,SUMIFS('Sch A. Input'!$H1393:$AQ1393,'Sch A. Input'!$H$14:$AQ$14,"One-time",'Sch A. Input'!$H$13:$AQ$13,"&lt;="&amp;$O$1521,'Sch A. Input'!$H$13:$AQ$13,"&lt;="&amp;$L$11))</f>
        <v>0</v>
      </c>
      <c r="J2903" s="230">
        <f t="shared" si="2161"/>
        <v>0</v>
      </c>
      <c r="K2903" s="204">
        <f t="shared" si="2162"/>
        <v>0</v>
      </c>
      <c r="L2903" s="204">
        <f t="shared" si="2163"/>
        <v>0</v>
      </c>
      <c r="M2903" s="226">
        <f t="shared" si="2201"/>
        <v>0</v>
      </c>
      <c r="N2903" s="261">
        <f t="shared" si="2202"/>
        <v>0</v>
      </c>
      <c r="O2903" s="252">
        <f t="shared" si="2203"/>
        <v>0</v>
      </c>
      <c r="Q2903" s="232">
        <f t="shared" si="2164"/>
        <v>0</v>
      </c>
      <c r="R2903" s="204">
        <f>IF(Q2903=0,0,SUMIFS('Sch A. Input'!$H1393:$AQ1393,'Sch A. Input'!$H$14:$AQ$14,"Recurring",'Sch A. Input'!$H$13:$AQ$13,"&lt;="&amp;$Y$1521,'Sch A. Input'!$H$13:$AQ$13,"&gt;"&amp;$O$1521,'Sch A. Input'!$H$13:$AQ$13,"&lt;="&amp;$L$11))</f>
        <v>0</v>
      </c>
      <c r="S2903" s="204">
        <f>IF(Q2903=0,0,SUMIFS('Sch A. Input'!$H1393:$AQ1393,'Sch A. Input'!$H$14:$AQ$14,"One-time",'Sch A. Input'!$H$13:$AQ$13,"&lt;="&amp;$Y$1521,'Sch A. Input'!$H$13:$AQ$13,"&gt;"&amp;$O$1521,'Sch A. Input'!$H$13:$AQ$13,"&lt;="&amp;$L$11))</f>
        <v>0</v>
      </c>
      <c r="T2903" s="230">
        <f t="shared" si="2165"/>
        <v>0</v>
      </c>
      <c r="U2903" s="204">
        <f t="shared" si="2166"/>
        <v>0</v>
      </c>
      <c r="V2903" s="204">
        <f t="shared" si="2167"/>
        <v>0</v>
      </c>
      <c r="W2903" s="226">
        <f t="shared" si="2211"/>
        <v>0</v>
      </c>
      <c r="X2903" s="261">
        <f t="shared" si="2204"/>
        <v>0</v>
      </c>
      <c r="Y2903" s="252">
        <f t="shared" si="2205"/>
        <v>0</v>
      </c>
      <c r="Z2903" s="206"/>
      <c r="AA2903" s="232">
        <f t="shared" si="2168"/>
        <v>0</v>
      </c>
      <c r="AB2903" s="204">
        <f>IF(AA2903=0,0,SUMIFS('Sch A. Input'!$H1393:$AQ1393,'Sch A. Input'!$H$14:$AQ$14,"Recurring",'Sch A. Input'!$H$13:$AQ$13,"&lt;="&amp;$L$11,'Sch A. Input'!$H$13:$AQ$13,"&lt;="&amp;$AI$1521,'Sch A. Input'!$H$13:$AQ$13,"&gt;"&amp;$Y$1521))</f>
        <v>0</v>
      </c>
      <c r="AC2903" s="204">
        <f>IF(AA2903=0,0,SUMIFS('Sch A. Input'!$H1393:$AQ1393,'Sch A. Input'!$H$14:$AQ$14,"One-time",'Sch A. Input'!$H$13:$AQ$13,"&lt;="&amp;$L$11,'Sch A. Input'!$H$13:$AQ$13,"&lt;="&amp;$AI$1521,'Sch A. Input'!$H$13:$AQ$13,"&gt;"&amp;$Y$1521))</f>
        <v>0</v>
      </c>
      <c r="AD2903" s="230">
        <f t="shared" si="2169"/>
        <v>0</v>
      </c>
      <c r="AE2903" s="204">
        <f t="shared" si="2170"/>
        <v>0</v>
      </c>
      <c r="AF2903" s="204">
        <f t="shared" si="2171"/>
        <v>0</v>
      </c>
      <c r="AG2903" s="226">
        <f t="shared" si="2212"/>
        <v>0</v>
      </c>
      <c r="AH2903" s="261">
        <f t="shared" si="2206"/>
        <v>0</v>
      </c>
      <c r="AI2903" s="252">
        <f t="shared" si="2207"/>
        <v>0</v>
      </c>
      <c r="AJ2903" s="3"/>
      <c r="AK2903" s="232">
        <f t="shared" si="2172"/>
        <v>0</v>
      </c>
      <c r="AL2903" s="204">
        <f>IF(AK2903=0,0,SUMIFS('Sch A. Input'!$H1393:$AQ1393,'Sch A. Input'!$H$14:$AQ$14,"Recurring",'Sch A. Input'!$H$13:$AQ$13,"&lt;="&amp;$L$11,'Sch A. Input'!$H$13:$AQ$13,"&lt;="&amp;$AS$1521,'Sch A. Input'!$H$13:$AQ$13,"&gt;"&amp;$AI$1521))</f>
        <v>0</v>
      </c>
      <c r="AM2903" s="204">
        <f>IF(AK2903=0,0,SUMIFS('Sch A. Input'!$H1393:$AQ1393,'Sch A. Input'!$H$14:$AQ$14,"One-time",'Sch A. Input'!$H$13:$AQ$13,"&lt;="&amp;L$11,'Sch A. Input'!$H$13:$AQ$13,"&lt;="&amp;$AS$1521,'Sch A. Input'!$H$13:$AQ$13,"&gt;"&amp;$AI$1521))</f>
        <v>0</v>
      </c>
      <c r="AN2903" s="230">
        <f t="shared" si="2173"/>
        <v>0</v>
      </c>
      <c r="AO2903" s="204">
        <f t="shared" si="2174"/>
        <v>0</v>
      </c>
      <c r="AP2903" s="204">
        <f t="shared" si="2175"/>
        <v>0</v>
      </c>
      <c r="AQ2903" s="226">
        <f t="shared" si="2213"/>
        <v>0</v>
      </c>
      <c r="AR2903" s="261">
        <f t="shared" si="2208"/>
        <v>0</v>
      </c>
      <c r="AS2903" s="252">
        <f t="shared" si="2209"/>
        <v>0</v>
      </c>
      <c r="AT2903" s="3"/>
      <c r="AY2903" s="132"/>
      <c r="AZ2903" s="132"/>
      <c r="BL2903" s="2"/>
      <c r="BM2903" s="2"/>
      <c r="BN2903" s="2"/>
      <c r="BO2903" s="2"/>
      <c r="BP2903" s="2"/>
      <c r="BQ2903" s="2"/>
      <c r="BR2903" s="2"/>
      <c r="BS2903" s="2"/>
      <c r="BT2903" s="2"/>
      <c r="BU2903" s="2"/>
      <c r="BV2903" s="2"/>
      <c r="BW2903" s="2"/>
      <c r="BX2903" s="2"/>
      <c r="BY2903" s="2"/>
      <c r="BZ2903" s="2"/>
      <c r="CA2903" s="2"/>
      <c r="CJ2903"/>
      <c r="CK2903"/>
      <c r="CL2903"/>
      <c r="CM2903"/>
      <c r="CN2903"/>
      <c r="CO2903"/>
      <c r="CP2903"/>
      <c r="CQ2903"/>
      <c r="CR2903"/>
      <c r="CS2903"/>
      <c r="CT2903"/>
      <c r="CU2903"/>
      <c r="CV2903"/>
      <c r="CW2903"/>
      <c r="CX2903"/>
    </row>
    <row r="2904" spans="2:102" x14ac:dyDescent="0.25">
      <c r="B2904" s="62" t="str">
        <f t="shared" ref="B2904:F2904" si="2247">B1397</f>
        <v/>
      </c>
      <c r="C2904" s="137" t="str">
        <f t="shared" si="2247"/>
        <v/>
      </c>
      <c r="D2904" s="225" t="str">
        <f t="shared" si="2247"/>
        <v/>
      </c>
      <c r="E2904" s="225">
        <f t="shared" si="2247"/>
        <v>46477</v>
      </c>
      <c r="F2904" s="225">
        <f t="shared" si="2247"/>
        <v>0</v>
      </c>
      <c r="G2904" s="84">
        <f t="shared" si="2200"/>
        <v>0</v>
      </c>
      <c r="H2904" s="204">
        <f>IF(G2904=0,0,SUMIFS('Sch A. Input'!$H1394:$AQ1394,'Sch A. Input'!$H$14:$AQ$14,"Recurring",'Sch A. Input'!$H$13:$AQ$13,"&lt;="&amp;$O$1521,'Sch A. Input'!$H$13:$AQ$13,"&lt;="&amp;$L$11))</f>
        <v>0</v>
      </c>
      <c r="I2904" s="204">
        <f>IF(G2904=0,0,SUMIFS('Sch A. Input'!$H1394:$AQ1394,'Sch A. Input'!$H$14:$AQ$14,"One-time",'Sch A. Input'!$H$13:$AQ$13,"&lt;="&amp;$O$1521,'Sch A. Input'!$H$13:$AQ$13,"&lt;="&amp;$L$11))</f>
        <v>0</v>
      </c>
      <c r="J2904" s="230">
        <f t="shared" si="2161"/>
        <v>0</v>
      </c>
      <c r="K2904" s="204">
        <f t="shared" si="2162"/>
        <v>0</v>
      </c>
      <c r="L2904" s="204">
        <f t="shared" si="2163"/>
        <v>0</v>
      </c>
      <c r="M2904" s="226">
        <f t="shared" si="2201"/>
        <v>0</v>
      </c>
      <c r="N2904" s="261">
        <f t="shared" si="2202"/>
        <v>0</v>
      </c>
      <c r="O2904" s="252">
        <f t="shared" si="2203"/>
        <v>0</v>
      </c>
      <c r="Q2904" s="232">
        <f t="shared" si="2164"/>
        <v>0</v>
      </c>
      <c r="R2904" s="204">
        <f>IF(Q2904=0,0,SUMIFS('Sch A. Input'!$H1394:$AQ1394,'Sch A. Input'!$H$14:$AQ$14,"Recurring",'Sch A. Input'!$H$13:$AQ$13,"&lt;="&amp;$Y$1521,'Sch A. Input'!$H$13:$AQ$13,"&gt;"&amp;$O$1521,'Sch A. Input'!$H$13:$AQ$13,"&lt;="&amp;$L$11))</f>
        <v>0</v>
      </c>
      <c r="S2904" s="204">
        <f>IF(Q2904=0,0,SUMIFS('Sch A. Input'!$H1394:$AQ1394,'Sch A. Input'!$H$14:$AQ$14,"One-time",'Sch A. Input'!$H$13:$AQ$13,"&lt;="&amp;$Y$1521,'Sch A. Input'!$H$13:$AQ$13,"&gt;"&amp;$O$1521,'Sch A. Input'!$H$13:$AQ$13,"&lt;="&amp;$L$11))</f>
        <v>0</v>
      </c>
      <c r="T2904" s="230">
        <f t="shared" si="2165"/>
        <v>0</v>
      </c>
      <c r="U2904" s="204">
        <f t="shared" si="2166"/>
        <v>0</v>
      </c>
      <c r="V2904" s="204">
        <f t="shared" si="2167"/>
        <v>0</v>
      </c>
      <c r="W2904" s="226">
        <f t="shared" si="2211"/>
        <v>0</v>
      </c>
      <c r="X2904" s="261">
        <f t="shared" si="2204"/>
        <v>0</v>
      </c>
      <c r="Y2904" s="252">
        <f t="shared" si="2205"/>
        <v>0</v>
      </c>
      <c r="Z2904" s="206"/>
      <c r="AA2904" s="232">
        <f t="shared" si="2168"/>
        <v>0</v>
      </c>
      <c r="AB2904" s="204">
        <f>IF(AA2904=0,0,SUMIFS('Sch A. Input'!$H1394:$AQ1394,'Sch A. Input'!$H$14:$AQ$14,"Recurring",'Sch A. Input'!$H$13:$AQ$13,"&lt;="&amp;$L$11,'Sch A. Input'!$H$13:$AQ$13,"&lt;="&amp;$AI$1521,'Sch A. Input'!$H$13:$AQ$13,"&gt;"&amp;$Y$1521))</f>
        <v>0</v>
      </c>
      <c r="AC2904" s="204">
        <f>IF(AA2904=0,0,SUMIFS('Sch A. Input'!$H1394:$AQ1394,'Sch A. Input'!$H$14:$AQ$14,"One-time",'Sch A. Input'!$H$13:$AQ$13,"&lt;="&amp;$L$11,'Sch A. Input'!$H$13:$AQ$13,"&lt;="&amp;$AI$1521,'Sch A. Input'!$H$13:$AQ$13,"&gt;"&amp;$Y$1521))</f>
        <v>0</v>
      </c>
      <c r="AD2904" s="230">
        <f t="shared" si="2169"/>
        <v>0</v>
      </c>
      <c r="AE2904" s="204">
        <f t="shared" si="2170"/>
        <v>0</v>
      </c>
      <c r="AF2904" s="204">
        <f t="shared" si="2171"/>
        <v>0</v>
      </c>
      <c r="AG2904" s="226">
        <f t="shared" si="2212"/>
        <v>0</v>
      </c>
      <c r="AH2904" s="261">
        <f t="shared" si="2206"/>
        <v>0</v>
      </c>
      <c r="AI2904" s="252">
        <f t="shared" si="2207"/>
        <v>0</v>
      </c>
      <c r="AJ2904" s="3"/>
      <c r="AK2904" s="232">
        <f t="shared" si="2172"/>
        <v>0</v>
      </c>
      <c r="AL2904" s="204">
        <f>IF(AK2904=0,0,SUMIFS('Sch A. Input'!$H1394:$AQ1394,'Sch A. Input'!$H$14:$AQ$14,"Recurring",'Sch A. Input'!$H$13:$AQ$13,"&lt;="&amp;$L$11,'Sch A. Input'!$H$13:$AQ$13,"&lt;="&amp;$AS$1521,'Sch A. Input'!$H$13:$AQ$13,"&gt;"&amp;$AI$1521))</f>
        <v>0</v>
      </c>
      <c r="AM2904" s="204">
        <f>IF(AK2904=0,0,SUMIFS('Sch A. Input'!$H1394:$AQ1394,'Sch A. Input'!$H$14:$AQ$14,"One-time",'Sch A. Input'!$H$13:$AQ$13,"&lt;="&amp;L$11,'Sch A. Input'!$H$13:$AQ$13,"&lt;="&amp;$AS$1521,'Sch A. Input'!$H$13:$AQ$13,"&gt;"&amp;$AI$1521))</f>
        <v>0</v>
      </c>
      <c r="AN2904" s="230">
        <f t="shared" si="2173"/>
        <v>0</v>
      </c>
      <c r="AO2904" s="204">
        <f t="shared" si="2174"/>
        <v>0</v>
      </c>
      <c r="AP2904" s="204">
        <f t="shared" si="2175"/>
        <v>0</v>
      </c>
      <c r="AQ2904" s="226">
        <f t="shared" si="2213"/>
        <v>0</v>
      </c>
      <c r="AR2904" s="261">
        <f t="shared" si="2208"/>
        <v>0</v>
      </c>
      <c r="AS2904" s="252">
        <f t="shared" si="2209"/>
        <v>0</v>
      </c>
      <c r="AT2904" s="3"/>
      <c r="AY2904" s="132"/>
      <c r="AZ2904" s="132"/>
      <c r="BL2904" s="2"/>
      <c r="BM2904" s="2"/>
      <c r="BN2904" s="2"/>
      <c r="BO2904" s="2"/>
      <c r="BP2904" s="2"/>
      <c r="BQ2904" s="2"/>
      <c r="BR2904" s="2"/>
      <c r="BS2904" s="2"/>
      <c r="BT2904" s="2"/>
      <c r="BU2904" s="2"/>
      <c r="BV2904" s="2"/>
      <c r="BW2904" s="2"/>
      <c r="BX2904" s="2"/>
      <c r="BY2904" s="2"/>
      <c r="BZ2904" s="2"/>
      <c r="CA2904" s="2"/>
      <c r="CJ2904"/>
      <c r="CK2904"/>
      <c r="CL2904"/>
      <c r="CM2904"/>
      <c r="CN2904"/>
      <c r="CO2904"/>
      <c r="CP2904"/>
      <c r="CQ2904"/>
      <c r="CR2904"/>
      <c r="CS2904"/>
      <c r="CT2904"/>
      <c r="CU2904"/>
      <c r="CV2904"/>
      <c r="CW2904"/>
      <c r="CX2904"/>
    </row>
    <row r="2905" spans="2:102" x14ac:dyDescent="0.25">
      <c r="B2905" s="62" t="str">
        <f t="shared" ref="B2905:F2905" si="2248">B1398</f>
        <v/>
      </c>
      <c r="C2905" s="137" t="str">
        <f t="shared" si="2248"/>
        <v/>
      </c>
      <c r="D2905" s="225" t="str">
        <f t="shared" si="2248"/>
        <v/>
      </c>
      <c r="E2905" s="225">
        <f t="shared" si="2248"/>
        <v>46477</v>
      </c>
      <c r="F2905" s="225">
        <f t="shared" si="2248"/>
        <v>0</v>
      </c>
      <c r="G2905" s="84">
        <f t="shared" si="2200"/>
        <v>0</v>
      </c>
      <c r="H2905" s="204">
        <f>IF(G2905=0,0,SUMIFS('Sch A. Input'!$H1395:$AQ1395,'Sch A. Input'!$H$14:$AQ$14,"Recurring",'Sch A. Input'!$H$13:$AQ$13,"&lt;="&amp;$O$1521,'Sch A. Input'!$H$13:$AQ$13,"&lt;="&amp;$L$11))</f>
        <v>0</v>
      </c>
      <c r="I2905" s="204">
        <f>IF(G2905=0,0,SUMIFS('Sch A. Input'!$H1395:$AQ1395,'Sch A. Input'!$H$14:$AQ$14,"One-time",'Sch A. Input'!$H$13:$AQ$13,"&lt;="&amp;$O$1521,'Sch A. Input'!$H$13:$AQ$13,"&lt;="&amp;$L$11))</f>
        <v>0</v>
      </c>
      <c r="J2905" s="230">
        <f t="shared" si="2161"/>
        <v>0</v>
      </c>
      <c r="K2905" s="204">
        <f t="shared" si="2162"/>
        <v>0</v>
      </c>
      <c r="L2905" s="204">
        <f t="shared" si="2163"/>
        <v>0</v>
      </c>
      <c r="M2905" s="226">
        <f t="shared" si="2201"/>
        <v>0</v>
      </c>
      <c r="N2905" s="261">
        <f t="shared" si="2202"/>
        <v>0</v>
      </c>
      <c r="O2905" s="252">
        <f t="shared" si="2203"/>
        <v>0</v>
      </c>
      <c r="Q2905" s="232">
        <f t="shared" si="2164"/>
        <v>0</v>
      </c>
      <c r="R2905" s="204">
        <f>IF(Q2905=0,0,SUMIFS('Sch A. Input'!$H1395:$AQ1395,'Sch A. Input'!$H$14:$AQ$14,"Recurring",'Sch A. Input'!$H$13:$AQ$13,"&lt;="&amp;$Y$1521,'Sch A. Input'!$H$13:$AQ$13,"&gt;"&amp;$O$1521,'Sch A. Input'!$H$13:$AQ$13,"&lt;="&amp;$L$11))</f>
        <v>0</v>
      </c>
      <c r="S2905" s="204">
        <f>IF(Q2905=0,0,SUMIFS('Sch A. Input'!$H1395:$AQ1395,'Sch A. Input'!$H$14:$AQ$14,"One-time",'Sch A. Input'!$H$13:$AQ$13,"&lt;="&amp;$Y$1521,'Sch A. Input'!$H$13:$AQ$13,"&gt;"&amp;$O$1521,'Sch A. Input'!$H$13:$AQ$13,"&lt;="&amp;$L$11))</f>
        <v>0</v>
      </c>
      <c r="T2905" s="230">
        <f t="shared" si="2165"/>
        <v>0</v>
      </c>
      <c r="U2905" s="204">
        <f t="shared" si="2166"/>
        <v>0</v>
      </c>
      <c r="V2905" s="204">
        <f t="shared" si="2167"/>
        <v>0</v>
      </c>
      <c r="W2905" s="226">
        <f t="shared" si="2211"/>
        <v>0</v>
      </c>
      <c r="X2905" s="261">
        <f t="shared" si="2204"/>
        <v>0</v>
      </c>
      <c r="Y2905" s="252">
        <f t="shared" si="2205"/>
        <v>0</v>
      </c>
      <c r="Z2905" s="206"/>
      <c r="AA2905" s="232">
        <f t="shared" si="2168"/>
        <v>0</v>
      </c>
      <c r="AB2905" s="204">
        <f>IF(AA2905=0,0,SUMIFS('Sch A. Input'!$H1395:$AQ1395,'Sch A. Input'!$H$14:$AQ$14,"Recurring",'Sch A. Input'!$H$13:$AQ$13,"&lt;="&amp;$L$11,'Sch A. Input'!$H$13:$AQ$13,"&lt;="&amp;$AI$1521,'Sch A. Input'!$H$13:$AQ$13,"&gt;"&amp;$Y$1521))</f>
        <v>0</v>
      </c>
      <c r="AC2905" s="204">
        <f>IF(AA2905=0,0,SUMIFS('Sch A. Input'!$H1395:$AQ1395,'Sch A. Input'!$H$14:$AQ$14,"One-time",'Sch A. Input'!$H$13:$AQ$13,"&lt;="&amp;$L$11,'Sch A. Input'!$H$13:$AQ$13,"&lt;="&amp;$AI$1521,'Sch A. Input'!$H$13:$AQ$13,"&gt;"&amp;$Y$1521))</f>
        <v>0</v>
      </c>
      <c r="AD2905" s="230">
        <f t="shared" si="2169"/>
        <v>0</v>
      </c>
      <c r="AE2905" s="204">
        <f t="shared" si="2170"/>
        <v>0</v>
      </c>
      <c r="AF2905" s="204">
        <f t="shared" si="2171"/>
        <v>0</v>
      </c>
      <c r="AG2905" s="226">
        <f t="shared" si="2212"/>
        <v>0</v>
      </c>
      <c r="AH2905" s="261">
        <f t="shared" si="2206"/>
        <v>0</v>
      </c>
      <c r="AI2905" s="252">
        <f t="shared" si="2207"/>
        <v>0</v>
      </c>
      <c r="AJ2905" s="3"/>
      <c r="AK2905" s="232">
        <f t="shared" si="2172"/>
        <v>0</v>
      </c>
      <c r="AL2905" s="204">
        <f>IF(AK2905=0,0,SUMIFS('Sch A. Input'!$H1395:$AQ1395,'Sch A. Input'!$H$14:$AQ$14,"Recurring",'Sch A. Input'!$H$13:$AQ$13,"&lt;="&amp;$L$11,'Sch A. Input'!$H$13:$AQ$13,"&lt;="&amp;$AS$1521,'Sch A. Input'!$H$13:$AQ$13,"&gt;"&amp;$AI$1521))</f>
        <v>0</v>
      </c>
      <c r="AM2905" s="204">
        <f>IF(AK2905=0,0,SUMIFS('Sch A. Input'!$H1395:$AQ1395,'Sch A. Input'!$H$14:$AQ$14,"One-time",'Sch A. Input'!$H$13:$AQ$13,"&lt;="&amp;L$11,'Sch A. Input'!$H$13:$AQ$13,"&lt;="&amp;$AS$1521,'Sch A. Input'!$H$13:$AQ$13,"&gt;"&amp;$AI$1521))</f>
        <v>0</v>
      </c>
      <c r="AN2905" s="230">
        <f t="shared" si="2173"/>
        <v>0</v>
      </c>
      <c r="AO2905" s="204">
        <f t="shared" si="2174"/>
        <v>0</v>
      </c>
      <c r="AP2905" s="204">
        <f t="shared" si="2175"/>
        <v>0</v>
      </c>
      <c r="AQ2905" s="226">
        <f t="shared" si="2213"/>
        <v>0</v>
      </c>
      <c r="AR2905" s="261">
        <f t="shared" si="2208"/>
        <v>0</v>
      </c>
      <c r="AS2905" s="252">
        <f t="shared" si="2209"/>
        <v>0</v>
      </c>
      <c r="AT2905" s="3"/>
      <c r="AY2905" s="132"/>
      <c r="AZ2905" s="132"/>
      <c r="BL2905" s="2"/>
      <c r="BM2905" s="2"/>
      <c r="BN2905" s="2"/>
      <c r="BO2905" s="2"/>
      <c r="BP2905" s="2"/>
      <c r="BQ2905" s="2"/>
      <c r="BR2905" s="2"/>
      <c r="BS2905" s="2"/>
      <c r="BT2905" s="2"/>
      <c r="BU2905" s="2"/>
      <c r="BV2905" s="2"/>
      <c r="BW2905" s="2"/>
      <c r="BX2905" s="2"/>
      <c r="BY2905" s="2"/>
      <c r="BZ2905" s="2"/>
      <c r="CA2905" s="2"/>
      <c r="CJ2905"/>
      <c r="CK2905"/>
      <c r="CL2905"/>
      <c r="CM2905"/>
      <c r="CN2905"/>
      <c r="CO2905"/>
      <c r="CP2905"/>
      <c r="CQ2905"/>
      <c r="CR2905"/>
      <c r="CS2905"/>
      <c r="CT2905"/>
      <c r="CU2905"/>
      <c r="CV2905"/>
      <c r="CW2905"/>
      <c r="CX2905"/>
    </row>
    <row r="2906" spans="2:102" x14ac:dyDescent="0.25">
      <c r="B2906" s="62" t="str">
        <f t="shared" ref="B2906:F2906" si="2249">B1399</f>
        <v/>
      </c>
      <c r="C2906" s="137" t="str">
        <f t="shared" si="2249"/>
        <v/>
      </c>
      <c r="D2906" s="225" t="str">
        <f t="shared" si="2249"/>
        <v/>
      </c>
      <c r="E2906" s="225">
        <f t="shared" si="2249"/>
        <v>46477</v>
      </c>
      <c r="F2906" s="225">
        <f t="shared" si="2249"/>
        <v>0</v>
      </c>
      <c r="G2906" s="84">
        <f t="shared" si="2200"/>
        <v>0</v>
      </c>
      <c r="H2906" s="204">
        <f>IF(G2906=0,0,SUMIFS('Sch A. Input'!$H1396:$AQ1396,'Sch A. Input'!$H$14:$AQ$14,"Recurring",'Sch A. Input'!$H$13:$AQ$13,"&lt;="&amp;$O$1521,'Sch A. Input'!$H$13:$AQ$13,"&lt;="&amp;$L$11))</f>
        <v>0</v>
      </c>
      <c r="I2906" s="204">
        <f>IF(G2906=0,0,SUMIFS('Sch A. Input'!$H1396:$AQ1396,'Sch A. Input'!$H$14:$AQ$14,"One-time",'Sch A. Input'!$H$13:$AQ$13,"&lt;="&amp;$O$1521,'Sch A. Input'!$H$13:$AQ$13,"&lt;="&amp;$L$11))</f>
        <v>0</v>
      </c>
      <c r="J2906" s="230">
        <f t="shared" si="2161"/>
        <v>0</v>
      </c>
      <c r="K2906" s="204">
        <f t="shared" si="2162"/>
        <v>0</v>
      </c>
      <c r="L2906" s="204">
        <f t="shared" si="2163"/>
        <v>0</v>
      </c>
      <c r="M2906" s="226">
        <f t="shared" si="2201"/>
        <v>0</v>
      </c>
      <c r="N2906" s="261">
        <f t="shared" si="2202"/>
        <v>0</v>
      </c>
      <c r="O2906" s="252">
        <f t="shared" si="2203"/>
        <v>0</v>
      </c>
      <c r="Q2906" s="232">
        <f t="shared" si="2164"/>
        <v>0</v>
      </c>
      <c r="R2906" s="204">
        <f>IF(Q2906=0,0,SUMIFS('Sch A. Input'!$H1396:$AQ1396,'Sch A. Input'!$H$14:$AQ$14,"Recurring",'Sch A. Input'!$H$13:$AQ$13,"&lt;="&amp;$Y$1521,'Sch A. Input'!$H$13:$AQ$13,"&gt;"&amp;$O$1521,'Sch A. Input'!$H$13:$AQ$13,"&lt;="&amp;$L$11))</f>
        <v>0</v>
      </c>
      <c r="S2906" s="204">
        <f>IF(Q2906=0,0,SUMIFS('Sch A. Input'!$H1396:$AQ1396,'Sch A. Input'!$H$14:$AQ$14,"One-time",'Sch A. Input'!$H$13:$AQ$13,"&lt;="&amp;$Y$1521,'Sch A. Input'!$H$13:$AQ$13,"&gt;"&amp;$O$1521,'Sch A. Input'!$H$13:$AQ$13,"&lt;="&amp;$L$11))</f>
        <v>0</v>
      </c>
      <c r="T2906" s="230">
        <f t="shared" si="2165"/>
        <v>0</v>
      </c>
      <c r="U2906" s="204">
        <f t="shared" si="2166"/>
        <v>0</v>
      </c>
      <c r="V2906" s="204">
        <f t="shared" si="2167"/>
        <v>0</v>
      </c>
      <c r="W2906" s="226">
        <f t="shared" si="2211"/>
        <v>0</v>
      </c>
      <c r="X2906" s="261">
        <f t="shared" si="2204"/>
        <v>0</v>
      </c>
      <c r="Y2906" s="252">
        <f t="shared" si="2205"/>
        <v>0</v>
      </c>
      <c r="Z2906" s="206"/>
      <c r="AA2906" s="232">
        <f t="shared" si="2168"/>
        <v>0</v>
      </c>
      <c r="AB2906" s="204">
        <f>IF(AA2906=0,0,SUMIFS('Sch A. Input'!$H1396:$AQ1396,'Sch A. Input'!$H$14:$AQ$14,"Recurring",'Sch A. Input'!$H$13:$AQ$13,"&lt;="&amp;$L$11,'Sch A. Input'!$H$13:$AQ$13,"&lt;="&amp;$AI$1521,'Sch A. Input'!$H$13:$AQ$13,"&gt;"&amp;$Y$1521))</f>
        <v>0</v>
      </c>
      <c r="AC2906" s="204">
        <f>IF(AA2906=0,0,SUMIFS('Sch A. Input'!$H1396:$AQ1396,'Sch A. Input'!$H$14:$AQ$14,"One-time",'Sch A. Input'!$H$13:$AQ$13,"&lt;="&amp;$L$11,'Sch A. Input'!$H$13:$AQ$13,"&lt;="&amp;$AI$1521,'Sch A. Input'!$H$13:$AQ$13,"&gt;"&amp;$Y$1521))</f>
        <v>0</v>
      </c>
      <c r="AD2906" s="230">
        <f t="shared" si="2169"/>
        <v>0</v>
      </c>
      <c r="AE2906" s="204">
        <f t="shared" si="2170"/>
        <v>0</v>
      </c>
      <c r="AF2906" s="204">
        <f t="shared" si="2171"/>
        <v>0</v>
      </c>
      <c r="AG2906" s="226">
        <f t="shared" si="2212"/>
        <v>0</v>
      </c>
      <c r="AH2906" s="261">
        <f t="shared" si="2206"/>
        <v>0</v>
      </c>
      <c r="AI2906" s="252">
        <f t="shared" si="2207"/>
        <v>0</v>
      </c>
      <c r="AJ2906" s="3"/>
      <c r="AK2906" s="232">
        <f t="shared" si="2172"/>
        <v>0</v>
      </c>
      <c r="AL2906" s="204">
        <f>IF(AK2906=0,0,SUMIFS('Sch A. Input'!$H1396:$AQ1396,'Sch A. Input'!$H$14:$AQ$14,"Recurring",'Sch A. Input'!$H$13:$AQ$13,"&lt;="&amp;$L$11,'Sch A. Input'!$H$13:$AQ$13,"&lt;="&amp;$AS$1521,'Sch A. Input'!$H$13:$AQ$13,"&gt;"&amp;$AI$1521))</f>
        <v>0</v>
      </c>
      <c r="AM2906" s="204">
        <f>IF(AK2906=0,0,SUMIFS('Sch A. Input'!$H1396:$AQ1396,'Sch A. Input'!$H$14:$AQ$14,"One-time",'Sch A. Input'!$H$13:$AQ$13,"&lt;="&amp;L$11,'Sch A. Input'!$H$13:$AQ$13,"&lt;="&amp;$AS$1521,'Sch A. Input'!$H$13:$AQ$13,"&gt;"&amp;$AI$1521))</f>
        <v>0</v>
      </c>
      <c r="AN2906" s="230">
        <f t="shared" si="2173"/>
        <v>0</v>
      </c>
      <c r="AO2906" s="204">
        <f t="shared" si="2174"/>
        <v>0</v>
      </c>
      <c r="AP2906" s="204">
        <f t="shared" si="2175"/>
        <v>0</v>
      </c>
      <c r="AQ2906" s="226">
        <f t="shared" si="2213"/>
        <v>0</v>
      </c>
      <c r="AR2906" s="261">
        <f t="shared" si="2208"/>
        <v>0</v>
      </c>
      <c r="AS2906" s="252">
        <f t="shared" si="2209"/>
        <v>0</v>
      </c>
      <c r="AT2906" s="3"/>
      <c r="AY2906" s="132"/>
      <c r="AZ2906" s="132"/>
      <c r="BL2906" s="2"/>
      <c r="BM2906" s="2"/>
      <c r="BN2906" s="2"/>
      <c r="BO2906" s="2"/>
      <c r="BP2906" s="2"/>
      <c r="BQ2906" s="2"/>
      <c r="BR2906" s="2"/>
      <c r="BS2906" s="2"/>
      <c r="BT2906" s="2"/>
      <c r="BU2906" s="2"/>
      <c r="BV2906" s="2"/>
      <c r="BW2906" s="2"/>
      <c r="BX2906" s="2"/>
      <c r="BY2906" s="2"/>
      <c r="BZ2906" s="2"/>
      <c r="CA2906" s="2"/>
      <c r="CJ2906"/>
      <c r="CK2906"/>
      <c r="CL2906"/>
      <c r="CM2906"/>
      <c r="CN2906"/>
      <c r="CO2906"/>
      <c r="CP2906"/>
      <c r="CQ2906"/>
      <c r="CR2906"/>
      <c r="CS2906"/>
      <c r="CT2906"/>
      <c r="CU2906"/>
      <c r="CV2906"/>
      <c r="CW2906"/>
      <c r="CX2906"/>
    </row>
    <row r="2907" spans="2:102" x14ac:dyDescent="0.25">
      <c r="B2907" s="62" t="str">
        <f t="shared" ref="B2907:F2907" si="2250">B1400</f>
        <v/>
      </c>
      <c r="C2907" s="137" t="str">
        <f t="shared" si="2250"/>
        <v/>
      </c>
      <c r="D2907" s="225" t="str">
        <f t="shared" si="2250"/>
        <v/>
      </c>
      <c r="E2907" s="225">
        <f t="shared" si="2250"/>
        <v>46477</v>
      </c>
      <c r="F2907" s="225">
        <f t="shared" si="2250"/>
        <v>0</v>
      </c>
      <c r="G2907" s="84">
        <f t="shared" si="2200"/>
        <v>0</v>
      </c>
      <c r="H2907" s="204">
        <f>IF(G2907=0,0,SUMIFS('Sch A. Input'!$H1397:$AQ1397,'Sch A. Input'!$H$14:$AQ$14,"Recurring",'Sch A. Input'!$H$13:$AQ$13,"&lt;="&amp;$O$1521,'Sch A. Input'!$H$13:$AQ$13,"&lt;="&amp;$L$11))</f>
        <v>0</v>
      </c>
      <c r="I2907" s="204">
        <f>IF(G2907=0,0,SUMIFS('Sch A. Input'!$H1397:$AQ1397,'Sch A. Input'!$H$14:$AQ$14,"One-time",'Sch A. Input'!$H$13:$AQ$13,"&lt;="&amp;$O$1521,'Sch A. Input'!$H$13:$AQ$13,"&lt;="&amp;$L$11))</f>
        <v>0</v>
      </c>
      <c r="J2907" s="230">
        <f t="shared" si="2161"/>
        <v>0</v>
      </c>
      <c r="K2907" s="204">
        <f t="shared" si="2162"/>
        <v>0</v>
      </c>
      <c r="L2907" s="204">
        <f t="shared" si="2163"/>
        <v>0</v>
      </c>
      <c r="M2907" s="226">
        <f t="shared" si="2201"/>
        <v>0</v>
      </c>
      <c r="N2907" s="261">
        <f t="shared" si="2202"/>
        <v>0</v>
      </c>
      <c r="O2907" s="252">
        <f t="shared" si="2203"/>
        <v>0</v>
      </c>
      <c r="Q2907" s="232">
        <f t="shared" si="2164"/>
        <v>0</v>
      </c>
      <c r="R2907" s="204">
        <f>IF(Q2907=0,0,SUMIFS('Sch A. Input'!$H1397:$AQ1397,'Sch A. Input'!$H$14:$AQ$14,"Recurring",'Sch A. Input'!$H$13:$AQ$13,"&lt;="&amp;$Y$1521,'Sch A. Input'!$H$13:$AQ$13,"&gt;"&amp;$O$1521,'Sch A. Input'!$H$13:$AQ$13,"&lt;="&amp;$L$11))</f>
        <v>0</v>
      </c>
      <c r="S2907" s="204">
        <f>IF(Q2907=0,0,SUMIFS('Sch A. Input'!$H1397:$AQ1397,'Sch A. Input'!$H$14:$AQ$14,"One-time",'Sch A. Input'!$H$13:$AQ$13,"&lt;="&amp;$Y$1521,'Sch A. Input'!$H$13:$AQ$13,"&gt;"&amp;$O$1521,'Sch A. Input'!$H$13:$AQ$13,"&lt;="&amp;$L$11))</f>
        <v>0</v>
      </c>
      <c r="T2907" s="230">
        <f t="shared" si="2165"/>
        <v>0</v>
      </c>
      <c r="U2907" s="204">
        <f t="shared" si="2166"/>
        <v>0</v>
      </c>
      <c r="V2907" s="204">
        <f t="shared" si="2167"/>
        <v>0</v>
      </c>
      <c r="W2907" s="226">
        <f t="shared" si="2211"/>
        <v>0</v>
      </c>
      <c r="X2907" s="261">
        <f t="shared" si="2204"/>
        <v>0</v>
      </c>
      <c r="Y2907" s="252">
        <f t="shared" si="2205"/>
        <v>0</v>
      </c>
      <c r="Z2907" s="206"/>
      <c r="AA2907" s="232">
        <f t="shared" si="2168"/>
        <v>0</v>
      </c>
      <c r="AB2907" s="204">
        <f>IF(AA2907=0,0,SUMIFS('Sch A. Input'!$H1397:$AQ1397,'Sch A. Input'!$H$14:$AQ$14,"Recurring",'Sch A. Input'!$H$13:$AQ$13,"&lt;="&amp;$L$11,'Sch A. Input'!$H$13:$AQ$13,"&lt;="&amp;$AI$1521,'Sch A. Input'!$H$13:$AQ$13,"&gt;"&amp;$Y$1521))</f>
        <v>0</v>
      </c>
      <c r="AC2907" s="204">
        <f>IF(AA2907=0,0,SUMIFS('Sch A. Input'!$H1397:$AQ1397,'Sch A. Input'!$H$14:$AQ$14,"One-time",'Sch A. Input'!$H$13:$AQ$13,"&lt;="&amp;$L$11,'Sch A. Input'!$H$13:$AQ$13,"&lt;="&amp;$AI$1521,'Sch A. Input'!$H$13:$AQ$13,"&gt;"&amp;$Y$1521))</f>
        <v>0</v>
      </c>
      <c r="AD2907" s="230">
        <f t="shared" si="2169"/>
        <v>0</v>
      </c>
      <c r="AE2907" s="204">
        <f t="shared" si="2170"/>
        <v>0</v>
      </c>
      <c r="AF2907" s="204">
        <f t="shared" si="2171"/>
        <v>0</v>
      </c>
      <c r="AG2907" s="226">
        <f t="shared" si="2212"/>
        <v>0</v>
      </c>
      <c r="AH2907" s="261">
        <f t="shared" si="2206"/>
        <v>0</v>
      </c>
      <c r="AI2907" s="252">
        <f t="shared" si="2207"/>
        <v>0</v>
      </c>
      <c r="AJ2907" s="3"/>
      <c r="AK2907" s="232">
        <f t="shared" si="2172"/>
        <v>0</v>
      </c>
      <c r="AL2907" s="204">
        <f>IF(AK2907=0,0,SUMIFS('Sch A. Input'!$H1397:$AQ1397,'Sch A. Input'!$H$14:$AQ$14,"Recurring",'Sch A. Input'!$H$13:$AQ$13,"&lt;="&amp;$L$11,'Sch A. Input'!$H$13:$AQ$13,"&lt;="&amp;$AS$1521,'Sch A. Input'!$H$13:$AQ$13,"&gt;"&amp;$AI$1521))</f>
        <v>0</v>
      </c>
      <c r="AM2907" s="204">
        <f>IF(AK2907=0,0,SUMIFS('Sch A. Input'!$H1397:$AQ1397,'Sch A. Input'!$H$14:$AQ$14,"One-time",'Sch A. Input'!$H$13:$AQ$13,"&lt;="&amp;L$11,'Sch A. Input'!$H$13:$AQ$13,"&lt;="&amp;$AS$1521,'Sch A. Input'!$H$13:$AQ$13,"&gt;"&amp;$AI$1521))</f>
        <v>0</v>
      </c>
      <c r="AN2907" s="230">
        <f t="shared" si="2173"/>
        <v>0</v>
      </c>
      <c r="AO2907" s="204">
        <f t="shared" si="2174"/>
        <v>0</v>
      </c>
      <c r="AP2907" s="204">
        <f t="shared" si="2175"/>
        <v>0</v>
      </c>
      <c r="AQ2907" s="226">
        <f t="shared" si="2213"/>
        <v>0</v>
      </c>
      <c r="AR2907" s="261">
        <f t="shared" si="2208"/>
        <v>0</v>
      </c>
      <c r="AS2907" s="252">
        <f t="shared" si="2209"/>
        <v>0</v>
      </c>
      <c r="AT2907" s="3"/>
      <c r="AY2907" s="132"/>
      <c r="AZ2907" s="132"/>
      <c r="BL2907" s="2"/>
      <c r="BM2907" s="2"/>
      <c r="BN2907" s="2"/>
      <c r="BO2907" s="2"/>
      <c r="BP2907" s="2"/>
      <c r="BQ2907" s="2"/>
      <c r="BR2907" s="2"/>
      <c r="BS2907" s="2"/>
      <c r="BT2907" s="2"/>
      <c r="BU2907" s="2"/>
      <c r="BV2907" s="2"/>
      <c r="BW2907" s="2"/>
      <c r="BX2907" s="2"/>
      <c r="BY2907" s="2"/>
      <c r="BZ2907" s="2"/>
      <c r="CA2907" s="2"/>
      <c r="CJ2907"/>
      <c r="CK2907"/>
      <c r="CL2907"/>
      <c r="CM2907"/>
      <c r="CN2907"/>
      <c r="CO2907"/>
      <c r="CP2907"/>
      <c r="CQ2907"/>
      <c r="CR2907"/>
      <c r="CS2907"/>
      <c r="CT2907"/>
      <c r="CU2907"/>
      <c r="CV2907"/>
      <c r="CW2907"/>
      <c r="CX2907"/>
    </row>
    <row r="2908" spans="2:102" x14ac:dyDescent="0.25">
      <c r="B2908" s="62" t="str">
        <f t="shared" ref="B2908:F2908" si="2251">B1401</f>
        <v/>
      </c>
      <c r="C2908" s="137" t="str">
        <f t="shared" si="2251"/>
        <v/>
      </c>
      <c r="D2908" s="225" t="str">
        <f t="shared" si="2251"/>
        <v/>
      </c>
      <c r="E2908" s="225">
        <f t="shared" si="2251"/>
        <v>46477</v>
      </c>
      <c r="F2908" s="225">
        <f t="shared" si="2251"/>
        <v>0</v>
      </c>
      <c r="G2908" s="84">
        <f t="shared" si="2200"/>
        <v>0</v>
      </c>
      <c r="H2908" s="204">
        <f>IF(G2908=0,0,SUMIFS('Sch A. Input'!$H1398:$AQ1398,'Sch A. Input'!$H$14:$AQ$14,"Recurring",'Sch A. Input'!$H$13:$AQ$13,"&lt;="&amp;$O$1521,'Sch A. Input'!$H$13:$AQ$13,"&lt;="&amp;$L$11))</f>
        <v>0</v>
      </c>
      <c r="I2908" s="204">
        <f>IF(G2908=0,0,SUMIFS('Sch A. Input'!$H1398:$AQ1398,'Sch A. Input'!$H$14:$AQ$14,"One-time",'Sch A. Input'!$H$13:$AQ$13,"&lt;="&amp;$O$1521,'Sch A. Input'!$H$13:$AQ$13,"&lt;="&amp;$L$11))</f>
        <v>0</v>
      </c>
      <c r="J2908" s="230">
        <f t="shared" si="2161"/>
        <v>0</v>
      </c>
      <c r="K2908" s="204">
        <f t="shared" si="2162"/>
        <v>0</v>
      </c>
      <c r="L2908" s="204">
        <f t="shared" si="2163"/>
        <v>0</v>
      </c>
      <c r="M2908" s="226">
        <f t="shared" si="2201"/>
        <v>0</v>
      </c>
      <c r="N2908" s="261">
        <f t="shared" si="2202"/>
        <v>0</v>
      </c>
      <c r="O2908" s="252">
        <f t="shared" si="2203"/>
        <v>0</v>
      </c>
      <c r="Q2908" s="232">
        <f t="shared" si="2164"/>
        <v>0</v>
      </c>
      <c r="R2908" s="204">
        <f>IF(Q2908=0,0,SUMIFS('Sch A. Input'!$H1398:$AQ1398,'Sch A. Input'!$H$14:$AQ$14,"Recurring",'Sch A. Input'!$H$13:$AQ$13,"&lt;="&amp;$Y$1521,'Sch A. Input'!$H$13:$AQ$13,"&gt;"&amp;$O$1521,'Sch A. Input'!$H$13:$AQ$13,"&lt;="&amp;$L$11))</f>
        <v>0</v>
      </c>
      <c r="S2908" s="204">
        <f>IF(Q2908=0,0,SUMIFS('Sch A. Input'!$H1398:$AQ1398,'Sch A. Input'!$H$14:$AQ$14,"One-time",'Sch A. Input'!$H$13:$AQ$13,"&lt;="&amp;$Y$1521,'Sch A. Input'!$H$13:$AQ$13,"&gt;"&amp;$O$1521,'Sch A. Input'!$H$13:$AQ$13,"&lt;="&amp;$L$11))</f>
        <v>0</v>
      </c>
      <c r="T2908" s="230">
        <f t="shared" si="2165"/>
        <v>0</v>
      </c>
      <c r="U2908" s="204">
        <f t="shared" si="2166"/>
        <v>0</v>
      </c>
      <c r="V2908" s="204">
        <f t="shared" si="2167"/>
        <v>0</v>
      </c>
      <c r="W2908" s="226">
        <f t="shared" si="2211"/>
        <v>0</v>
      </c>
      <c r="X2908" s="261">
        <f t="shared" si="2204"/>
        <v>0</v>
      </c>
      <c r="Y2908" s="252">
        <f t="shared" si="2205"/>
        <v>0</v>
      </c>
      <c r="Z2908" s="206"/>
      <c r="AA2908" s="232">
        <f t="shared" si="2168"/>
        <v>0</v>
      </c>
      <c r="AB2908" s="204">
        <f>IF(AA2908=0,0,SUMIFS('Sch A. Input'!$H1398:$AQ1398,'Sch A. Input'!$H$14:$AQ$14,"Recurring",'Sch A. Input'!$H$13:$AQ$13,"&lt;="&amp;$L$11,'Sch A. Input'!$H$13:$AQ$13,"&lt;="&amp;$AI$1521,'Sch A. Input'!$H$13:$AQ$13,"&gt;"&amp;$Y$1521))</f>
        <v>0</v>
      </c>
      <c r="AC2908" s="204">
        <f>IF(AA2908=0,0,SUMIFS('Sch A. Input'!$H1398:$AQ1398,'Sch A. Input'!$H$14:$AQ$14,"One-time",'Sch A. Input'!$H$13:$AQ$13,"&lt;="&amp;$L$11,'Sch A. Input'!$H$13:$AQ$13,"&lt;="&amp;$AI$1521,'Sch A. Input'!$H$13:$AQ$13,"&gt;"&amp;$Y$1521))</f>
        <v>0</v>
      </c>
      <c r="AD2908" s="230">
        <f t="shared" si="2169"/>
        <v>0</v>
      </c>
      <c r="AE2908" s="204">
        <f t="shared" si="2170"/>
        <v>0</v>
      </c>
      <c r="AF2908" s="204">
        <f t="shared" si="2171"/>
        <v>0</v>
      </c>
      <c r="AG2908" s="226">
        <f t="shared" si="2212"/>
        <v>0</v>
      </c>
      <c r="AH2908" s="261">
        <f t="shared" si="2206"/>
        <v>0</v>
      </c>
      <c r="AI2908" s="252">
        <f t="shared" si="2207"/>
        <v>0</v>
      </c>
      <c r="AJ2908" s="3"/>
      <c r="AK2908" s="232">
        <f t="shared" si="2172"/>
        <v>0</v>
      </c>
      <c r="AL2908" s="204">
        <f>IF(AK2908=0,0,SUMIFS('Sch A. Input'!$H1398:$AQ1398,'Sch A. Input'!$H$14:$AQ$14,"Recurring",'Sch A. Input'!$H$13:$AQ$13,"&lt;="&amp;$L$11,'Sch A. Input'!$H$13:$AQ$13,"&lt;="&amp;$AS$1521,'Sch A. Input'!$H$13:$AQ$13,"&gt;"&amp;$AI$1521))</f>
        <v>0</v>
      </c>
      <c r="AM2908" s="204">
        <f>IF(AK2908=0,0,SUMIFS('Sch A. Input'!$H1398:$AQ1398,'Sch A. Input'!$H$14:$AQ$14,"One-time",'Sch A. Input'!$H$13:$AQ$13,"&lt;="&amp;L$11,'Sch A. Input'!$H$13:$AQ$13,"&lt;="&amp;$AS$1521,'Sch A. Input'!$H$13:$AQ$13,"&gt;"&amp;$AI$1521))</f>
        <v>0</v>
      </c>
      <c r="AN2908" s="230">
        <f t="shared" si="2173"/>
        <v>0</v>
      </c>
      <c r="AO2908" s="204">
        <f t="shared" si="2174"/>
        <v>0</v>
      </c>
      <c r="AP2908" s="204">
        <f t="shared" si="2175"/>
        <v>0</v>
      </c>
      <c r="AQ2908" s="226">
        <f t="shared" si="2213"/>
        <v>0</v>
      </c>
      <c r="AR2908" s="261">
        <f t="shared" si="2208"/>
        <v>0</v>
      </c>
      <c r="AS2908" s="252">
        <f t="shared" si="2209"/>
        <v>0</v>
      </c>
      <c r="AT2908" s="3"/>
      <c r="AY2908" s="132"/>
      <c r="AZ2908" s="132"/>
      <c r="BL2908" s="2"/>
      <c r="BM2908" s="2"/>
      <c r="BN2908" s="2"/>
      <c r="BO2908" s="2"/>
      <c r="BP2908" s="2"/>
      <c r="BQ2908" s="2"/>
      <c r="BR2908" s="2"/>
      <c r="BS2908" s="2"/>
      <c r="BT2908" s="2"/>
      <c r="BU2908" s="2"/>
      <c r="BV2908" s="2"/>
      <c r="BW2908" s="2"/>
      <c r="BX2908" s="2"/>
      <c r="BY2908" s="2"/>
      <c r="BZ2908" s="2"/>
      <c r="CA2908" s="2"/>
      <c r="CJ2908"/>
      <c r="CK2908"/>
      <c r="CL2908"/>
      <c r="CM2908"/>
      <c r="CN2908"/>
      <c r="CO2908"/>
      <c r="CP2908"/>
      <c r="CQ2908"/>
      <c r="CR2908"/>
      <c r="CS2908"/>
      <c r="CT2908"/>
      <c r="CU2908"/>
      <c r="CV2908"/>
      <c r="CW2908"/>
      <c r="CX2908"/>
    </row>
    <row r="2909" spans="2:102" x14ac:dyDescent="0.25">
      <c r="B2909" s="62" t="str">
        <f t="shared" ref="B2909:F2909" si="2252">B1402</f>
        <v/>
      </c>
      <c r="C2909" s="137" t="str">
        <f t="shared" si="2252"/>
        <v/>
      </c>
      <c r="D2909" s="225" t="str">
        <f t="shared" si="2252"/>
        <v/>
      </c>
      <c r="E2909" s="225">
        <f t="shared" si="2252"/>
        <v>46477</v>
      </c>
      <c r="F2909" s="225">
        <f t="shared" si="2252"/>
        <v>0</v>
      </c>
      <c r="G2909" s="84">
        <f t="shared" si="2200"/>
        <v>0</v>
      </c>
      <c r="H2909" s="204">
        <f>IF(G2909=0,0,SUMIFS('Sch A. Input'!$H1399:$AQ1399,'Sch A. Input'!$H$14:$AQ$14,"Recurring",'Sch A. Input'!$H$13:$AQ$13,"&lt;="&amp;$O$1521,'Sch A. Input'!$H$13:$AQ$13,"&lt;="&amp;$L$11))</f>
        <v>0</v>
      </c>
      <c r="I2909" s="204">
        <f>IF(G2909=0,0,SUMIFS('Sch A. Input'!$H1399:$AQ1399,'Sch A. Input'!$H$14:$AQ$14,"One-time",'Sch A. Input'!$H$13:$AQ$13,"&lt;="&amp;$O$1521,'Sch A. Input'!$H$13:$AQ$13,"&lt;="&amp;$L$11))</f>
        <v>0</v>
      </c>
      <c r="J2909" s="230">
        <f t="shared" ref="J2909:J2972" si="2253">SUM(H2909:I2909)</f>
        <v>0</v>
      </c>
      <c r="K2909" s="204">
        <f t="shared" ref="K2909:K2972" si="2254">IF(G2909=0,0,IFERROR(H2909/$M2909*12,0))</f>
        <v>0</v>
      </c>
      <c r="L2909" s="204">
        <f t="shared" ref="L2909:L2972" si="2255">IF(G2909=0,0,IFERROR(K2909+I2909,0))</f>
        <v>0</v>
      </c>
      <c r="M2909" s="226">
        <f t="shared" si="2201"/>
        <v>0</v>
      </c>
      <c r="N2909" s="261">
        <f t="shared" si="2202"/>
        <v>0</v>
      </c>
      <c r="O2909" s="252">
        <f t="shared" si="2203"/>
        <v>0</v>
      </c>
      <c r="Q2909" s="232">
        <f t="shared" ref="Q2909:Q2972" si="2256">IF($F2909=0,IF(AND($D2909&lt;=Y$1521,$D2909&lt;&gt;0,$D2909&lt;=$E2909,$E2909&gt;O$1521),1,0),IF(AND($D2909&lt;=Y$1521,$D2909&lt;&gt;0,$E2909&gt;O$1521,$D2909&lt;=$E2909,$F2909&gt;O$1521),1,0))</f>
        <v>0</v>
      </c>
      <c r="R2909" s="204">
        <f>IF(Q2909=0,0,SUMIFS('Sch A. Input'!$H1399:$AQ1399,'Sch A. Input'!$H$14:$AQ$14,"Recurring",'Sch A. Input'!$H$13:$AQ$13,"&lt;="&amp;$Y$1521,'Sch A. Input'!$H$13:$AQ$13,"&gt;"&amp;$O$1521,'Sch A. Input'!$H$13:$AQ$13,"&lt;="&amp;$L$11))</f>
        <v>0</v>
      </c>
      <c r="S2909" s="204">
        <f>IF(Q2909=0,0,SUMIFS('Sch A. Input'!$H1399:$AQ1399,'Sch A. Input'!$H$14:$AQ$14,"One-time",'Sch A. Input'!$H$13:$AQ$13,"&lt;="&amp;$Y$1521,'Sch A. Input'!$H$13:$AQ$13,"&gt;"&amp;$O$1521,'Sch A. Input'!$H$13:$AQ$13,"&lt;="&amp;$L$11))</f>
        <v>0</v>
      </c>
      <c r="T2909" s="230">
        <f t="shared" ref="T2909:T2972" si="2257">SUM(R2909:S2909)</f>
        <v>0</v>
      </c>
      <c r="U2909" s="204">
        <f t="shared" ref="U2909:U2972" si="2258">IF(Q2909=0,0,IFERROR((R2909+H2909)/W2909*12,0))</f>
        <v>0</v>
      </c>
      <c r="V2909" s="204">
        <f t="shared" ref="V2909:V2972" si="2259">IF(Q2909=0,0,IFERROR(U2909+S2909+I2909,0))</f>
        <v>0</v>
      </c>
      <c r="W2909" s="226">
        <f t="shared" si="2211"/>
        <v>0</v>
      </c>
      <c r="X2909" s="261">
        <f t="shared" si="2204"/>
        <v>0</v>
      </c>
      <c r="Y2909" s="252">
        <f t="shared" si="2205"/>
        <v>0</v>
      </c>
      <c r="Z2909" s="206"/>
      <c r="AA2909" s="232">
        <f t="shared" ref="AA2909:AA2972" si="2260">IF($F2909=0,IF(AND($D2909&lt;=AI$1521,$D2909&lt;&gt;0,$D2909&lt;=$E2909,$E2909&gt;Y$1521),1,0),IF(AND($D2909&lt;=AI$1521,$D2909&lt;&gt;0,$E2909&gt;Y$1521,$D2909&lt;=$E2909,$F2909&gt;Y$1521),1,0))</f>
        <v>0</v>
      </c>
      <c r="AB2909" s="204">
        <f>IF(AA2909=0,0,SUMIFS('Sch A. Input'!$H1399:$AQ1399,'Sch A. Input'!$H$14:$AQ$14,"Recurring",'Sch A. Input'!$H$13:$AQ$13,"&lt;="&amp;$L$11,'Sch A. Input'!$H$13:$AQ$13,"&lt;="&amp;$AI$1521,'Sch A. Input'!$H$13:$AQ$13,"&gt;"&amp;$Y$1521))</f>
        <v>0</v>
      </c>
      <c r="AC2909" s="204">
        <f>IF(AA2909=0,0,SUMIFS('Sch A. Input'!$H1399:$AQ1399,'Sch A. Input'!$H$14:$AQ$14,"One-time",'Sch A. Input'!$H$13:$AQ$13,"&lt;="&amp;$L$11,'Sch A. Input'!$H$13:$AQ$13,"&lt;="&amp;$AI$1521,'Sch A. Input'!$H$13:$AQ$13,"&gt;"&amp;$Y$1521))</f>
        <v>0</v>
      </c>
      <c r="AD2909" s="230">
        <f t="shared" ref="AD2909:AD2972" si="2261">SUM(AB2909:AC2909)</f>
        <v>0</v>
      </c>
      <c r="AE2909" s="204">
        <f t="shared" ref="AE2909:AE2972" si="2262">IF(AA2909=0,0,IFERROR((AB2909+R2909+H2909)/AG2909*12,0))</f>
        <v>0</v>
      </c>
      <c r="AF2909" s="204">
        <f t="shared" ref="AF2909:AF2972" si="2263">IF(AA2909=0,0,IFERROR(AE2909+AC2909+S2909+I2909,0))</f>
        <v>0</v>
      </c>
      <c r="AG2909" s="226">
        <f t="shared" si="2212"/>
        <v>0</v>
      </c>
      <c r="AH2909" s="261">
        <f t="shared" si="2206"/>
        <v>0</v>
      </c>
      <c r="AI2909" s="252">
        <f t="shared" si="2207"/>
        <v>0</v>
      </c>
      <c r="AJ2909" s="3"/>
      <c r="AK2909" s="232">
        <f t="shared" ref="AK2909:AK2972" si="2264">IF($F2909=0,IF(AND($D2909&lt;=AS$1521,$D2909&lt;&gt;0,$D2909&lt;=$E2909,$E2909&gt;AI$1521),1,0),IF(AND($D2909&lt;=AS$1521,$D2909&lt;&gt;0,$E2909&gt;AI$1521,$F2909&lt;=AS$1521,$D2909&lt;=$E2909,$F2909&gt;AI$1521),1,0))</f>
        <v>0</v>
      </c>
      <c r="AL2909" s="204">
        <f>IF(AK2909=0,0,SUMIFS('Sch A. Input'!$H1399:$AQ1399,'Sch A. Input'!$H$14:$AQ$14,"Recurring",'Sch A. Input'!$H$13:$AQ$13,"&lt;="&amp;$L$11,'Sch A. Input'!$H$13:$AQ$13,"&lt;="&amp;$AS$1521,'Sch A. Input'!$H$13:$AQ$13,"&gt;"&amp;$AI$1521))</f>
        <v>0</v>
      </c>
      <c r="AM2909" s="204">
        <f>IF(AK2909=0,0,SUMIFS('Sch A. Input'!$H1399:$AQ1399,'Sch A. Input'!$H$14:$AQ$14,"One-time",'Sch A. Input'!$H$13:$AQ$13,"&lt;="&amp;L$11,'Sch A. Input'!$H$13:$AQ$13,"&lt;="&amp;$AS$1521,'Sch A. Input'!$H$13:$AQ$13,"&gt;"&amp;$AI$1521))</f>
        <v>0</v>
      </c>
      <c r="AN2909" s="230">
        <f t="shared" ref="AN2909:AN2972" si="2265">+AL2909+AM2909</f>
        <v>0</v>
      </c>
      <c r="AO2909" s="204">
        <f t="shared" ref="AO2909:AO2972" si="2266">IF(AK2909=0,0,IFERROR((AL2909+AB2909+R2909+H2909)/AQ2909*12,0))</f>
        <v>0</v>
      </c>
      <c r="AP2909" s="204">
        <f t="shared" ref="AP2909:AP2972" si="2267">IF(AK2909=0,0,IFERROR(AO2909+AM2909+AC2909+S2909+I2909,0))</f>
        <v>0</v>
      </c>
      <c r="AQ2909" s="226">
        <f t="shared" si="2213"/>
        <v>0</v>
      </c>
      <c r="AR2909" s="261">
        <f t="shared" si="2208"/>
        <v>0</v>
      </c>
      <c r="AS2909" s="252">
        <f t="shared" si="2209"/>
        <v>0</v>
      </c>
      <c r="AT2909" s="3"/>
      <c r="AY2909" s="132"/>
      <c r="AZ2909" s="132"/>
      <c r="BL2909" s="2"/>
      <c r="BM2909" s="2"/>
      <c r="BN2909" s="2"/>
      <c r="BO2909" s="2"/>
      <c r="BP2909" s="2"/>
      <c r="BQ2909" s="2"/>
      <c r="BR2909" s="2"/>
      <c r="BS2909" s="2"/>
      <c r="BT2909" s="2"/>
      <c r="BU2909" s="2"/>
      <c r="BV2909" s="2"/>
      <c r="BW2909" s="2"/>
      <c r="BX2909" s="2"/>
      <c r="BY2909" s="2"/>
      <c r="BZ2909" s="2"/>
      <c r="CA2909" s="2"/>
      <c r="CJ2909"/>
      <c r="CK2909"/>
      <c r="CL2909"/>
      <c r="CM2909"/>
      <c r="CN2909"/>
      <c r="CO2909"/>
      <c r="CP2909"/>
      <c r="CQ2909"/>
      <c r="CR2909"/>
      <c r="CS2909"/>
      <c r="CT2909"/>
      <c r="CU2909"/>
      <c r="CV2909"/>
      <c r="CW2909"/>
      <c r="CX2909"/>
    </row>
    <row r="2910" spans="2:102" x14ac:dyDescent="0.25">
      <c r="B2910" s="62" t="str">
        <f t="shared" ref="B2910:F2910" si="2268">B1403</f>
        <v/>
      </c>
      <c r="C2910" s="137" t="str">
        <f t="shared" si="2268"/>
        <v/>
      </c>
      <c r="D2910" s="225" t="str">
        <f t="shared" si="2268"/>
        <v/>
      </c>
      <c r="E2910" s="225">
        <f t="shared" si="2268"/>
        <v>46477</v>
      </c>
      <c r="F2910" s="225">
        <f t="shared" si="2268"/>
        <v>0</v>
      </c>
      <c r="G2910" s="84">
        <f t="shared" si="2200"/>
        <v>0</v>
      </c>
      <c r="H2910" s="204">
        <f>IF(G2910=0,0,SUMIFS('Sch A. Input'!$H1400:$AQ1400,'Sch A. Input'!$H$14:$AQ$14,"Recurring",'Sch A. Input'!$H$13:$AQ$13,"&lt;="&amp;$O$1521,'Sch A. Input'!$H$13:$AQ$13,"&lt;="&amp;$L$11))</f>
        <v>0</v>
      </c>
      <c r="I2910" s="204">
        <f>IF(G2910=0,0,SUMIFS('Sch A. Input'!$H1400:$AQ1400,'Sch A. Input'!$H$14:$AQ$14,"One-time",'Sch A. Input'!$H$13:$AQ$13,"&lt;="&amp;$O$1521,'Sch A. Input'!$H$13:$AQ$13,"&lt;="&amp;$L$11))</f>
        <v>0</v>
      </c>
      <c r="J2910" s="230">
        <f t="shared" si="2253"/>
        <v>0</v>
      </c>
      <c r="K2910" s="204">
        <f t="shared" si="2254"/>
        <v>0</v>
      </c>
      <c r="L2910" s="204">
        <f t="shared" si="2255"/>
        <v>0</v>
      </c>
      <c r="M2910" s="226">
        <f t="shared" si="2201"/>
        <v>0</v>
      </c>
      <c r="N2910" s="261">
        <f t="shared" si="2202"/>
        <v>0</v>
      </c>
      <c r="O2910" s="252">
        <f t="shared" si="2203"/>
        <v>0</v>
      </c>
      <c r="Q2910" s="232">
        <f t="shared" si="2256"/>
        <v>0</v>
      </c>
      <c r="R2910" s="204">
        <f>IF(Q2910=0,0,SUMIFS('Sch A. Input'!$H1400:$AQ1400,'Sch A. Input'!$H$14:$AQ$14,"Recurring",'Sch A. Input'!$H$13:$AQ$13,"&lt;="&amp;$Y$1521,'Sch A. Input'!$H$13:$AQ$13,"&gt;"&amp;$O$1521,'Sch A. Input'!$H$13:$AQ$13,"&lt;="&amp;$L$11))</f>
        <v>0</v>
      </c>
      <c r="S2910" s="204">
        <f>IF(Q2910=0,0,SUMIFS('Sch A. Input'!$H1400:$AQ1400,'Sch A. Input'!$H$14:$AQ$14,"One-time",'Sch A. Input'!$H$13:$AQ$13,"&lt;="&amp;$Y$1521,'Sch A. Input'!$H$13:$AQ$13,"&gt;"&amp;$O$1521,'Sch A. Input'!$H$13:$AQ$13,"&lt;="&amp;$L$11))</f>
        <v>0</v>
      </c>
      <c r="T2910" s="230">
        <f t="shared" si="2257"/>
        <v>0</v>
      </c>
      <c r="U2910" s="204">
        <f t="shared" si="2258"/>
        <v>0</v>
      </c>
      <c r="V2910" s="204">
        <f t="shared" si="2259"/>
        <v>0</v>
      </c>
      <c r="W2910" s="226">
        <f t="shared" si="2211"/>
        <v>0</v>
      </c>
      <c r="X2910" s="261">
        <f t="shared" si="2204"/>
        <v>0</v>
      </c>
      <c r="Y2910" s="252">
        <f t="shared" si="2205"/>
        <v>0</v>
      </c>
      <c r="Z2910" s="206"/>
      <c r="AA2910" s="232">
        <f t="shared" si="2260"/>
        <v>0</v>
      </c>
      <c r="AB2910" s="204">
        <f>IF(AA2910=0,0,SUMIFS('Sch A. Input'!$H1400:$AQ1400,'Sch A. Input'!$H$14:$AQ$14,"Recurring",'Sch A. Input'!$H$13:$AQ$13,"&lt;="&amp;$L$11,'Sch A. Input'!$H$13:$AQ$13,"&lt;="&amp;$AI$1521,'Sch A. Input'!$H$13:$AQ$13,"&gt;"&amp;$Y$1521))</f>
        <v>0</v>
      </c>
      <c r="AC2910" s="204">
        <f>IF(AA2910=0,0,SUMIFS('Sch A. Input'!$H1400:$AQ1400,'Sch A. Input'!$H$14:$AQ$14,"One-time",'Sch A. Input'!$H$13:$AQ$13,"&lt;="&amp;$L$11,'Sch A. Input'!$H$13:$AQ$13,"&lt;="&amp;$AI$1521,'Sch A. Input'!$H$13:$AQ$13,"&gt;"&amp;$Y$1521))</f>
        <v>0</v>
      </c>
      <c r="AD2910" s="230">
        <f t="shared" si="2261"/>
        <v>0</v>
      </c>
      <c r="AE2910" s="204">
        <f t="shared" si="2262"/>
        <v>0</v>
      </c>
      <c r="AF2910" s="204">
        <f t="shared" si="2263"/>
        <v>0</v>
      </c>
      <c r="AG2910" s="226">
        <f t="shared" si="2212"/>
        <v>0</v>
      </c>
      <c r="AH2910" s="261">
        <f t="shared" si="2206"/>
        <v>0</v>
      </c>
      <c r="AI2910" s="252">
        <f t="shared" si="2207"/>
        <v>0</v>
      </c>
      <c r="AJ2910" s="3"/>
      <c r="AK2910" s="232">
        <f t="shared" si="2264"/>
        <v>0</v>
      </c>
      <c r="AL2910" s="204">
        <f>IF(AK2910=0,0,SUMIFS('Sch A. Input'!$H1400:$AQ1400,'Sch A. Input'!$H$14:$AQ$14,"Recurring",'Sch A. Input'!$H$13:$AQ$13,"&lt;="&amp;$L$11,'Sch A. Input'!$H$13:$AQ$13,"&lt;="&amp;$AS$1521,'Sch A. Input'!$H$13:$AQ$13,"&gt;"&amp;$AI$1521))</f>
        <v>0</v>
      </c>
      <c r="AM2910" s="204">
        <f>IF(AK2910=0,0,SUMIFS('Sch A. Input'!$H1400:$AQ1400,'Sch A. Input'!$H$14:$AQ$14,"One-time",'Sch A. Input'!$H$13:$AQ$13,"&lt;="&amp;L$11,'Sch A. Input'!$H$13:$AQ$13,"&lt;="&amp;$AS$1521,'Sch A. Input'!$H$13:$AQ$13,"&gt;"&amp;$AI$1521))</f>
        <v>0</v>
      </c>
      <c r="AN2910" s="230">
        <f t="shared" si="2265"/>
        <v>0</v>
      </c>
      <c r="AO2910" s="204">
        <f t="shared" si="2266"/>
        <v>0</v>
      </c>
      <c r="AP2910" s="204">
        <f t="shared" si="2267"/>
        <v>0</v>
      </c>
      <c r="AQ2910" s="226">
        <f t="shared" si="2213"/>
        <v>0</v>
      </c>
      <c r="AR2910" s="261">
        <f t="shared" si="2208"/>
        <v>0</v>
      </c>
      <c r="AS2910" s="252">
        <f t="shared" si="2209"/>
        <v>0</v>
      </c>
      <c r="AT2910" s="3"/>
      <c r="AY2910" s="132"/>
      <c r="AZ2910" s="132"/>
      <c r="BL2910" s="2"/>
      <c r="BM2910" s="2"/>
      <c r="BN2910" s="2"/>
      <c r="BO2910" s="2"/>
      <c r="BP2910" s="2"/>
      <c r="BQ2910" s="2"/>
      <c r="BR2910" s="2"/>
      <c r="BS2910" s="2"/>
      <c r="BT2910" s="2"/>
      <c r="BU2910" s="2"/>
      <c r="BV2910" s="2"/>
      <c r="BW2910" s="2"/>
      <c r="BX2910" s="2"/>
      <c r="BY2910" s="2"/>
      <c r="BZ2910" s="2"/>
      <c r="CA2910" s="2"/>
      <c r="CJ2910"/>
      <c r="CK2910"/>
      <c r="CL2910"/>
      <c r="CM2910"/>
      <c r="CN2910"/>
      <c r="CO2910"/>
      <c r="CP2910"/>
      <c r="CQ2910"/>
      <c r="CR2910"/>
      <c r="CS2910"/>
      <c r="CT2910"/>
      <c r="CU2910"/>
      <c r="CV2910"/>
      <c r="CW2910"/>
      <c r="CX2910"/>
    </row>
    <row r="2911" spans="2:102" x14ac:dyDescent="0.25">
      <c r="B2911" s="62" t="str">
        <f t="shared" ref="B2911:F2911" si="2269">B1404</f>
        <v/>
      </c>
      <c r="C2911" s="137" t="str">
        <f t="shared" si="2269"/>
        <v/>
      </c>
      <c r="D2911" s="225" t="str">
        <f t="shared" si="2269"/>
        <v/>
      </c>
      <c r="E2911" s="225">
        <f t="shared" si="2269"/>
        <v>46477</v>
      </c>
      <c r="F2911" s="225">
        <f t="shared" si="2269"/>
        <v>0</v>
      </c>
      <c r="G2911" s="84">
        <f t="shared" si="2200"/>
        <v>0</v>
      </c>
      <c r="H2911" s="204">
        <f>IF(G2911=0,0,SUMIFS('Sch A. Input'!$H1401:$AQ1401,'Sch A. Input'!$H$14:$AQ$14,"Recurring",'Sch A. Input'!$H$13:$AQ$13,"&lt;="&amp;$O$1521,'Sch A. Input'!$H$13:$AQ$13,"&lt;="&amp;$L$11))</f>
        <v>0</v>
      </c>
      <c r="I2911" s="204">
        <f>IF(G2911=0,0,SUMIFS('Sch A. Input'!$H1401:$AQ1401,'Sch A. Input'!$H$14:$AQ$14,"One-time",'Sch A. Input'!$H$13:$AQ$13,"&lt;="&amp;$O$1521,'Sch A. Input'!$H$13:$AQ$13,"&lt;="&amp;$L$11))</f>
        <v>0</v>
      </c>
      <c r="J2911" s="230">
        <f t="shared" si="2253"/>
        <v>0</v>
      </c>
      <c r="K2911" s="204">
        <f t="shared" si="2254"/>
        <v>0</v>
      </c>
      <c r="L2911" s="204">
        <f t="shared" si="2255"/>
        <v>0</v>
      </c>
      <c r="M2911" s="226">
        <f t="shared" si="2201"/>
        <v>0</v>
      </c>
      <c r="N2911" s="261">
        <f t="shared" si="2202"/>
        <v>0</v>
      </c>
      <c r="O2911" s="252">
        <f t="shared" si="2203"/>
        <v>0</v>
      </c>
      <c r="Q2911" s="232">
        <f t="shared" si="2256"/>
        <v>0</v>
      </c>
      <c r="R2911" s="204">
        <f>IF(Q2911=0,0,SUMIFS('Sch A. Input'!$H1401:$AQ1401,'Sch A. Input'!$H$14:$AQ$14,"Recurring",'Sch A. Input'!$H$13:$AQ$13,"&lt;="&amp;$Y$1521,'Sch A. Input'!$H$13:$AQ$13,"&gt;"&amp;$O$1521,'Sch A. Input'!$H$13:$AQ$13,"&lt;="&amp;$L$11))</f>
        <v>0</v>
      </c>
      <c r="S2911" s="204">
        <f>IF(Q2911=0,0,SUMIFS('Sch A. Input'!$H1401:$AQ1401,'Sch A. Input'!$H$14:$AQ$14,"One-time",'Sch A. Input'!$H$13:$AQ$13,"&lt;="&amp;$Y$1521,'Sch A. Input'!$H$13:$AQ$13,"&gt;"&amp;$O$1521,'Sch A. Input'!$H$13:$AQ$13,"&lt;="&amp;$L$11))</f>
        <v>0</v>
      </c>
      <c r="T2911" s="230">
        <f t="shared" si="2257"/>
        <v>0</v>
      </c>
      <c r="U2911" s="204">
        <f t="shared" si="2258"/>
        <v>0</v>
      </c>
      <c r="V2911" s="204">
        <f t="shared" si="2259"/>
        <v>0</v>
      </c>
      <c r="W2911" s="226">
        <f t="shared" si="2211"/>
        <v>0</v>
      </c>
      <c r="X2911" s="261">
        <f t="shared" si="2204"/>
        <v>0</v>
      </c>
      <c r="Y2911" s="252">
        <f t="shared" si="2205"/>
        <v>0</v>
      </c>
      <c r="Z2911" s="206"/>
      <c r="AA2911" s="232">
        <f t="shared" si="2260"/>
        <v>0</v>
      </c>
      <c r="AB2911" s="204">
        <f>IF(AA2911=0,0,SUMIFS('Sch A. Input'!$H1401:$AQ1401,'Sch A. Input'!$H$14:$AQ$14,"Recurring",'Sch A. Input'!$H$13:$AQ$13,"&lt;="&amp;$L$11,'Sch A. Input'!$H$13:$AQ$13,"&lt;="&amp;$AI$1521,'Sch A. Input'!$H$13:$AQ$13,"&gt;"&amp;$Y$1521))</f>
        <v>0</v>
      </c>
      <c r="AC2911" s="204">
        <f>IF(AA2911=0,0,SUMIFS('Sch A. Input'!$H1401:$AQ1401,'Sch A. Input'!$H$14:$AQ$14,"One-time",'Sch A. Input'!$H$13:$AQ$13,"&lt;="&amp;$L$11,'Sch A. Input'!$H$13:$AQ$13,"&lt;="&amp;$AI$1521,'Sch A. Input'!$H$13:$AQ$13,"&gt;"&amp;$Y$1521))</f>
        <v>0</v>
      </c>
      <c r="AD2911" s="230">
        <f t="shared" si="2261"/>
        <v>0</v>
      </c>
      <c r="AE2911" s="204">
        <f t="shared" si="2262"/>
        <v>0</v>
      </c>
      <c r="AF2911" s="204">
        <f t="shared" si="2263"/>
        <v>0</v>
      </c>
      <c r="AG2911" s="226">
        <f t="shared" si="2212"/>
        <v>0</v>
      </c>
      <c r="AH2911" s="261">
        <f t="shared" si="2206"/>
        <v>0</v>
      </c>
      <c r="AI2911" s="252">
        <f t="shared" si="2207"/>
        <v>0</v>
      </c>
      <c r="AJ2911" s="3"/>
      <c r="AK2911" s="232">
        <f t="shared" si="2264"/>
        <v>0</v>
      </c>
      <c r="AL2911" s="204">
        <f>IF(AK2911=0,0,SUMIFS('Sch A. Input'!$H1401:$AQ1401,'Sch A. Input'!$H$14:$AQ$14,"Recurring",'Sch A. Input'!$H$13:$AQ$13,"&lt;="&amp;$L$11,'Sch A. Input'!$H$13:$AQ$13,"&lt;="&amp;$AS$1521,'Sch A. Input'!$H$13:$AQ$13,"&gt;"&amp;$AI$1521))</f>
        <v>0</v>
      </c>
      <c r="AM2911" s="204">
        <f>IF(AK2911=0,0,SUMIFS('Sch A. Input'!$H1401:$AQ1401,'Sch A. Input'!$H$14:$AQ$14,"One-time",'Sch A. Input'!$H$13:$AQ$13,"&lt;="&amp;L$11,'Sch A. Input'!$H$13:$AQ$13,"&lt;="&amp;$AS$1521,'Sch A. Input'!$H$13:$AQ$13,"&gt;"&amp;$AI$1521))</f>
        <v>0</v>
      </c>
      <c r="AN2911" s="230">
        <f t="shared" si="2265"/>
        <v>0</v>
      </c>
      <c r="AO2911" s="204">
        <f t="shared" si="2266"/>
        <v>0</v>
      </c>
      <c r="AP2911" s="204">
        <f t="shared" si="2267"/>
        <v>0</v>
      </c>
      <c r="AQ2911" s="226">
        <f t="shared" si="2213"/>
        <v>0</v>
      </c>
      <c r="AR2911" s="261">
        <f t="shared" si="2208"/>
        <v>0</v>
      </c>
      <c r="AS2911" s="252">
        <f t="shared" si="2209"/>
        <v>0</v>
      </c>
      <c r="AT2911" s="3"/>
      <c r="AY2911" s="132"/>
      <c r="AZ2911" s="132"/>
      <c r="BL2911" s="2"/>
      <c r="BM2911" s="2"/>
      <c r="BN2911" s="2"/>
      <c r="BO2911" s="2"/>
      <c r="BP2911" s="2"/>
      <c r="BQ2911" s="2"/>
      <c r="BR2911" s="2"/>
      <c r="BS2911" s="2"/>
      <c r="BT2911" s="2"/>
      <c r="BU2911" s="2"/>
      <c r="BV2911" s="2"/>
      <c r="BW2911" s="2"/>
      <c r="BX2911" s="2"/>
      <c r="BY2911" s="2"/>
      <c r="BZ2911" s="2"/>
      <c r="CA2911" s="2"/>
      <c r="CJ2911"/>
      <c r="CK2911"/>
      <c r="CL2911"/>
      <c r="CM2911"/>
      <c r="CN2911"/>
      <c r="CO2911"/>
      <c r="CP2911"/>
      <c r="CQ2911"/>
      <c r="CR2911"/>
      <c r="CS2911"/>
      <c r="CT2911"/>
      <c r="CU2911"/>
      <c r="CV2911"/>
      <c r="CW2911"/>
      <c r="CX2911"/>
    </row>
    <row r="2912" spans="2:102" x14ac:dyDescent="0.25">
      <c r="B2912" s="62" t="str">
        <f t="shared" ref="B2912:F2912" si="2270">B1405</f>
        <v/>
      </c>
      <c r="C2912" s="137" t="str">
        <f t="shared" si="2270"/>
        <v/>
      </c>
      <c r="D2912" s="225" t="str">
        <f t="shared" si="2270"/>
        <v/>
      </c>
      <c r="E2912" s="225">
        <f t="shared" si="2270"/>
        <v>46477</v>
      </c>
      <c r="F2912" s="225">
        <f t="shared" si="2270"/>
        <v>0</v>
      </c>
      <c r="G2912" s="84">
        <f t="shared" si="2200"/>
        <v>0</v>
      </c>
      <c r="H2912" s="204">
        <f>IF(G2912=0,0,SUMIFS('Sch A. Input'!$H1402:$AQ1402,'Sch A. Input'!$H$14:$AQ$14,"Recurring",'Sch A. Input'!$H$13:$AQ$13,"&lt;="&amp;$O$1521,'Sch A. Input'!$H$13:$AQ$13,"&lt;="&amp;$L$11))</f>
        <v>0</v>
      </c>
      <c r="I2912" s="204">
        <f>IF(G2912=0,0,SUMIFS('Sch A. Input'!$H1402:$AQ1402,'Sch A. Input'!$H$14:$AQ$14,"One-time",'Sch A. Input'!$H$13:$AQ$13,"&lt;="&amp;$O$1521,'Sch A. Input'!$H$13:$AQ$13,"&lt;="&amp;$L$11))</f>
        <v>0</v>
      </c>
      <c r="J2912" s="230">
        <f t="shared" si="2253"/>
        <v>0</v>
      </c>
      <c r="K2912" s="204">
        <f t="shared" si="2254"/>
        <v>0</v>
      </c>
      <c r="L2912" s="204">
        <f t="shared" si="2255"/>
        <v>0</v>
      </c>
      <c r="M2912" s="226">
        <f t="shared" si="2201"/>
        <v>0</v>
      </c>
      <c r="N2912" s="261">
        <f t="shared" si="2202"/>
        <v>0</v>
      </c>
      <c r="O2912" s="252">
        <f t="shared" si="2203"/>
        <v>0</v>
      </c>
      <c r="Q2912" s="232">
        <f t="shared" si="2256"/>
        <v>0</v>
      </c>
      <c r="R2912" s="204">
        <f>IF(Q2912=0,0,SUMIFS('Sch A. Input'!$H1402:$AQ1402,'Sch A. Input'!$H$14:$AQ$14,"Recurring",'Sch A. Input'!$H$13:$AQ$13,"&lt;="&amp;$Y$1521,'Sch A. Input'!$H$13:$AQ$13,"&gt;"&amp;$O$1521,'Sch A. Input'!$H$13:$AQ$13,"&lt;="&amp;$L$11))</f>
        <v>0</v>
      </c>
      <c r="S2912" s="204">
        <f>IF(Q2912=0,0,SUMIFS('Sch A. Input'!$H1402:$AQ1402,'Sch A. Input'!$H$14:$AQ$14,"One-time",'Sch A. Input'!$H$13:$AQ$13,"&lt;="&amp;$Y$1521,'Sch A. Input'!$H$13:$AQ$13,"&gt;"&amp;$O$1521,'Sch A. Input'!$H$13:$AQ$13,"&lt;="&amp;$L$11))</f>
        <v>0</v>
      </c>
      <c r="T2912" s="230">
        <f t="shared" si="2257"/>
        <v>0</v>
      </c>
      <c r="U2912" s="204">
        <f t="shared" si="2258"/>
        <v>0</v>
      </c>
      <c r="V2912" s="204">
        <f t="shared" si="2259"/>
        <v>0</v>
      </c>
      <c r="W2912" s="226">
        <f t="shared" si="2211"/>
        <v>0</v>
      </c>
      <c r="X2912" s="261">
        <f t="shared" si="2204"/>
        <v>0</v>
      </c>
      <c r="Y2912" s="252">
        <f t="shared" si="2205"/>
        <v>0</v>
      </c>
      <c r="Z2912" s="206"/>
      <c r="AA2912" s="232">
        <f t="shared" si="2260"/>
        <v>0</v>
      </c>
      <c r="AB2912" s="204">
        <f>IF(AA2912=0,0,SUMIFS('Sch A. Input'!$H1402:$AQ1402,'Sch A. Input'!$H$14:$AQ$14,"Recurring",'Sch A. Input'!$H$13:$AQ$13,"&lt;="&amp;$L$11,'Sch A. Input'!$H$13:$AQ$13,"&lt;="&amp;$AI$1521,'Sch A. Input'!$H$13:$AQ$13,"&gt;"&amp;$Y$1521))</f>
        <v>0</v>
      </c>
      <c r="AC2912" s="204">
        <f>IF(AA2912=0,0,SUMIFS('Sch A. Input'!$H1402:$AQ1402,'Sch A. Input'!$H$14:$AQ$14,"One-time",'Sch A. Input'!$H$13:$AQ$13,"&lt;="&amp;$L$11,'Sch A. Input'!$H$13:$AQ$13,"&lt;="&amp;$AI$1521,'Sch A. Input'!$H$13:$AQ$13,"&gt;"&amp;$Y$1521))</f>
        <v>0</v>
      </c>
      <c r="AD2912" s="230">
        <f t="shared" si="2261"/>
        <v>0</v>
      </c>
      <c r="AE2912" s="204">
        <f t="shared" si="2262"/>
        <v>0</v>
      </c>
      <c r="AF2912" s="204">
        <f t="shared" si="2263"/>
        <v>0</v>
      </c>
      <c r="AG2912" s="226">
        <f t="shared" si="2212"/>
        <v>0</v>
      </c>
      <c r="AH2912" s="261">
        <f t="shared" si="2206"/>
        <v>0</v>
      </c>
      <c r="AI2912" s="252">
        <f t="shared" si="2207"/>
        <v>0</v>
      </c>
      <c r="AJ2912" s="3"/>
      <c r="AK2912" s="232">
        <f t="shared" si="2264"/>
        <v>0</v>
      </c>
      <c r="AL2912" s="204">
        <f>IF(AK2912=0,0,SUMIFS('Sch A. Input'!$H1402:$AQ1402,'Sch A. Input'!$H$14:$AQ$14,"Recurring",'Sch A. Input'!$H$13:$AQ$13,"&lt;="&amp;$L$11,'Sch A. Input'!$H$13:$AQ$13,"&lt;="&amp;$AS$1521,'Sch A. Input'!$H$13:$AQ$13,"&gt;"&amp;$AI$1521))</f>
        <v>0</v>
      </c>
      <c r="AM2912" s="204">
        <f>IF(AK2912=0,0,SUMIFS('Sch A. Input'!$H1402:$AQ1402,'Sch A. Input'!$H$14:$AQ$14,"One-time",'Sch A. Input'!$H$13:$AQ$13,"&lt;="&amp;L$11,'Sch A. Input'!$H$13:$AQ$13,"&lt;="&amp;$AS$1521,'Sch A. Input'!$H$13:$AQ$13,"&gt;"&amp;$AI$1521))</f>
        <v>0</v>
      </c>
      <c r="AN2912" s="230">
        <f t="shared" si="2265"/>
        <v>0</v>
      </c>
      <c r="AO2912" s="204">
        <f t="shared" si="2266"/>
        <v>0</v>
      </c>
      <c r="AP2912" s="204">
        <f t="shared" si="2267"/>
        <v>0</v>
      </c>
      <c r="AQ2912" s="226">
        <f t="shared" si="2213"/>
        <v>0</v>
      </c>
      <c r="AR2912" s="261">
        <f t="shared" si="2208"/>
        <v>0</v>
      </c>
      <c r="AS2912" s="252">
        <f t="shared" si="2209"/>
        <v>0</v>
      </c>
      <c r="AT2912" s="3"/>
      <c r="AY2912" s="132"/>
      <c r="AZ2912" s="132"/>
      <c r="BL2912" s="2"/>
      <c r="BM2912" s="2"/>
      <c r="BN2912" s="2"/>
      <c r="BO2912" s="2"/>
      <c r="BP2912" s="2"/>
      <c r="BQ2912" s="2"/>
      <c r="BR2912" s="2"/>
      <c r="BS2912" s="2"/>
      <c r="BT2912" s="2"/>
      <c r="BU2912" s="2"/>
      <c r="BV2912" s="2"/>
      <c r="BW2912" s="2"/>
      <c r="BX2912" s="2"/>
      <c r="BY2912" s="2"/>
      <c r="BZ2912" s="2"/>
      <c r="CA2912" s="2"/>
      <c r="CJ2912"/>
      <c r="CK2912"/>
      <c r="CL2912"/>
      <c r="CM2912"/>
      <c r="CN2912"/>
      <c r="CO2912"/>
      <c r="CP2912"/>
      <c r="CQ2912"/>
      <c r="CR2912"/>
      <c r="CS2912"/>
      <c r="CT2912"/>
      <c r="CU2912"/>
      <c r="CV2912"/>
      <c r="CW2912"/>
      <c r="CX2912"/>
    </row>
    <row r="2913" spans="2:102" x14ac:dyDescent="0.25">
      <c r="B2913" s="62" t="str">
        <f t="shared" ref="B2913:F2913" si="2271">B1406</f>
        <v/>
      </c>
      <c r="C2913" s="137" t="str">
        <f t="shared" si="2271"/>
        <v/>
      </c>
      <c r="D2913" s="225" t="str">
        <f t="shared" si="2271"/>
        <v/>
      </c>
      <c r="E2913" s="225">
        <f t="shared" si="2271"/>
        <v>46477</v>
      </c>
      <c r="F2913" s="225">
        <f t="shared" si="2271"/>
        <v>0</v>
      </c>
      <c r="G2913" s="84">
        <f t="shared" si="2200"/>
        <v>0</v>
      </c>
      <c r="H2913" s="204">
        <f>IF(G2913=0,0,SUMIFS('Sch A. Input'!$H1403:$AQ1403,'Sch A. Input'!$H$14:$AQ$14,"Recurring",'Sch A. Input'!$H$13:$AQ$13,"&lt;="&amp;$O$1521,'Sch A. Input'!$H$13:$AQ$13,"&lt;="&amp;$L$11))</f>
        <v>0</v>
      </c>
      <c r="I2913" s="204">
        <f>IF(G2913=0,0,SUMIFS('Sch A. Input'!$H1403:$AQ1403,'Sch A. Input'!$H$14:$AQ$14,"One-time",'Sch A. Input'!$H$13:$AQ$13,"&lt;="&amp;$O$1521,'Sch A. Input'!$H$13:$AQ$13,"&lt;="&amp;$L$11))</f>
        <v>0</v>
      </c>
      <c r="J2913" s="230">
        <f t="shared" si="2253"/>
        <v>0</v>
      </c>
      <c r="K2913" s="204">
        <f t="shared" si="2254"/>
        <v>0</v>
      </c>
      <c r="L2913" s="204">
        <f t="shared" si="2255"/>
        <v>0</v>
      </c>
      <c r="M2913" s="226">
        <f t="shared" si="2201"/>
        <v>0</v>
      </c>
      <c r="N2913" s="261">
        <f t="shared" si="2202"/>
        <v>0</v>
      </c>
      <c r="O2913" s="252">
        <f t="shared" si="2203"/>
        <v>0</v>
      </c>
      <c r="Q2913" s="232">
        <f t="shared" si="2256"/>
        <v>0</v>
      </c>
      <c r="R2913" s="204">
        <f>IF(Q2913=0,0,SUMIFS('Sch A. Input'!$H1403:$AQ1403,'Sch A. Input'!$H$14:$AQ$14,"Recurring",'Sch A. Input'!$H$13:$AQ$13,"&lt;="&amp;$Y$1521,'Sch A. Input'!$H$13:$AQ$13,"&gt;"&amp;$O$1521,'Sch A. Input'!$H$13:$AQ$13,"&lt;="&amp;$L$11))</f>
        <v>0</v>
      </c>
      <c r="S2913" s="204">
        <f>IF(Q2913=0,0,SUMIFS('Sch A. Input'!$H1403:$AQ1403,'Sch A. Input'!$H$14:$AQ$14,"One-time",'Sch A. Input'!$H$13:$AQ$13,"&lt;="&amp;$Y$1521,'Sch A. Input'!$H$13:$AQ$13,"&gt;"&amp;$O$1521,'Sch A. Input'!$H$13:$AQ$13,"&lt;="&amp;$L$11))</f>
        <v>0</v>
      </c>
      <c r="T2913" s="230">
        <f t="shared" si="2257"/>
        <v>0</v>
      </c>
      <c r="U2913" s="204">
        <f t="shared" si="2258"/>
        <v>0</v>
      </c>
      <c r="V2913" s="204">
        <f t="shared" si="2259"/>
        <v>0</v>
      </c>
      <c r="W2913" s="226">
        <f t="shared" si="2211"/>
        <v>0</v>
      </c>
      <c r="X2913" s="261">
        <f t="shared" si="2204"/>
        <v>0</v>
      </c>
      <c r="Y2913" s="252">
        <f t="shared" si="2205"/>
        <v>0</v>
      </c>
      <c r="Z2913" s="206"/>
      <c r="AA2913" s="232">
        <f t="shared" si="2260"/>
        <v>0</v>
      </c>
      <c r="AB2913" s="204">
        <f>IF(AA2913=0,0,SUMIFS('Sch A. Input'!$H1403:$AQ1403,'Sch A. Input'!$H$14:$AQ$14,"Recurring",'Sch A. Input'!$H$13:$AQ$13,"&lt;="&amp;$L$11,'Sch A. Input'!$H$13:$AQ$13,"&lt;="&amp;$AI$1521,'Sch A. Input'!$H$13:$AQ$13,"&gt;"&amp;$Y$1521))</f>
        <v>0</v>
      </c>
      <c r="AC2913" s="204">
        <f>IF(AA2913=0,0,SUMIFS('Sch A. Input'!$H1403:$AQ1403,'Sch A. Input'!$H$14:$AQ$14,"One-time",'Sch A. Input'!$H$13:$AQ$13,"&lt;="&amp;$L$11,'Sch A. Input'!$H$13:$AQ$13,"&lt;="&amp;$AI$1521,'Sch A. Input'!$H$13:$AQ$13,"&gt;"&amp;$Y$1521))</f>
        <v>0</v>
      </c>
      <c r="AD2913" s="230">
        <f t="shared" si="2261"/>
        <v>0</v>
      </c>
      <c r="AE2913" s="204">
        <f t="shared" si="2262"/>
        <v>0</v>
      </c>
      <c r="AF2913" s="204">
        <f t="shared" si="2263"/>
        <v>0</v>
      </c>
      <c r="AG2913" s="226">
        <f t="shared" si="2212"/>
        <v>0</v>
      </c>
      <c r="AH2913" s="261">
        <f t="shared" si="2206"/>
        <v>0</v>
      </c>
      <c r="AI2913" s="252">
        <f t="shared" si="2207"/>
        <v>0</v>
      </c>
      <c r="AJ2913" s="3"/>
      <c r="AK2913" s="232">
        <f t="shared" si="2264"/>
        <v>0</v>
      </c>
      <c r="AL2913" s="204">
        <f>IF(AK2913=0,0,SUMIFS('Sch A. Input'!$H1403:$AQ1403,'Sch A. Input'!$H$14:$AQ$14,"Recurring",'Sch A. Input'!$H$13:$AQ$13,"&lt;="&amp;$L$11,'Sch A. Input'!$H$13:$AQ$13,"&lt;="&amp;$AS$1521,'Sch A. Input'!$H$13:$AQ$13,"&gt;"&amp;$AI$1521))</f>
        <v>0</v>
      </c>
      <c r="AM2913" s="204">
        <f>IF(AK2913=0,0,SUMIFS('Sch A. Input'!$H1403:$AQ1403,'Sch A. Input'!$H$14:$AQ$14,"One-time",'Sch A. Input'!$H$13:$AQ$13,"&lt;="&amp;L$11,'Sch A. Input'!$H$13:$AQ$13,"&lt;="&amp;$AS$1521,'Sch A. Input'!$H$13:$AQ$13,"&gt;"&amp;$AI$1521))</f>
        <v>0</v>
      </c>
      <c r="AN2913" s="230">
        <f t="shared" si="2265"/>
        <v>0</v>
      </c>
      <c r="AO2913" s="204">
        <f t="shared" si="2266"/>
        <v>0</v>
      </c>
      <c r="AP2913" s="204">
        <f t="shared" si="2267"/>
        <v>0</v>
      </c>
      <c r="AQ2913" s="226">
        <f t="shared" si="2213"/>
        <v>0</v>
      </c>
      <c r="AR2913" s="261">
        <f t="shared" si="2208"/>
        <v>0</v>
      </c>
      <c r="AS2913" s="252">
        <f t="shared" si="2209"/>
        <v>0</v>
      </c>
      <c r="AT2913" s="3"/>
      <c r="AY2913" s="132"/>
      <c r="AZ2913" s="132"/>
      <c r="BL2913" s="2"/>
      <c r="BM2913" s="2"/>
      <c r="BN2913" s="2"/>
      <c r="BO2913" s="2"/>
      <c r="BP2913" s="2"/>
      <c r="BQ2913" s="2"/>
      <c r="BR2913" s="2"/>
      <c r="BS2913" s="2"/>
      <c r="BT2913" s="2"/>
      <c r="BU2913" s="2"/>
      <c r="BV2913" s="2"/>
      <c r="BW2913" s="2"/>
      <c r="BX2913" s="2"/>
      <c r="BY2913" s="2"/>
      <c r="BZ2913" s="2"/>
      <c r="CA2913" s="2"/>
      <c r="CJ2913"/>
      <c r="CK2913"/>
      <c r="CL2913"/>
      <c r="CM2913"/>
      <c r="CN2913"/>
      <c r="CO2913"/>
      <c r="CP2913"/>
      <c r="CQ2913"/>
      <c r="CR2913"/>
      <c r="CS2913"/>
      <c r="CT2913"/>
      <c r="CU2913"/>
      <c r="CV2913"/>
      <c r="CW2913"/>
      <c r="CX2913"/>
    </row>
    <row r="2914" spans="2:102" x14ac:dyDescent="0.25">
      <c r="B2914" s="62" t="str">
        <f t="shared" ref="B2914:F2914" si="2272">B1407</f>
        <v/>
      </c>
      <c r="C2914" s="137" t="str">
        <f t="shared" si="2272"/>
        <v/>
      </c>
      <c r="D2914" s="225" t="str">
        <f t="shared" si="2272"/>
        <v/>
      </c>
      <c r="E2914" s="225">
        <f t="shared" si="2272"/>
        <v>46477</v>
      </c>
      <c r="F2914" s="225">
        <f t="shared" si="2272"/>
        <v>0</v>
      </c>
      <c r="G2914" s="84">
        <f t="shared" si="2200"/>
        <v>0</v>
      </c>
      <c r="H2914" s="204">
        <f>IF(G2914=0,0,SUMIFS('Sch A. Input'!$H1404:$AQ1404,'Sch A. Input'!$H$14:$AQ$14,"Recurring",'Sch A. Input'!$H$13:$AQ$13,"&lt;="&amp;$O$1521,'Sch A. Input'!$H$13:$AQ$13,"&lt;="&amp;$L$11))</f>
        <v>0</v>
      </c>
      <c r="I2914" s="204">
        <f>IF(G2914=0,0,SUMIFS('Sch A. Input'!$H1404:$AQ1404,'Sch A. Input'!$H$14:$AQ$14,"One-time",'Sch A. Input'!$H$13:$AQ$13,"&lt;="&amp;$O$1521,'Sch A. Input'!$H$13:$AQ$13,"&lt;="&amp;$L$11))</f>
        <v>0</v>
      </c>
      <c r="J2914" s="230">
        <f t="shared" si="2253"/>
        <v>0</v>
      </c>
      <c r="K2914" s="204">
        <f t="shared" si="2254"/>
        <v>0</v>
      </c>
      <c r="L2914" s="204">
        <f t="shared" si="2255"/>
        <v>0</v>
      </c>
      <c r="M2914" s="226">
        <f t="shared" si="2201"/>
        <v>0</v>
      </c>
      <c r="N2914" s="261">
        <f t="shared" si="2202"/>
        <v>0</v>
      </c>
      <c r="O2914" s="252">
        <f t="shared" si="2203"/>
        <v>0</v>
      </c>
      <c r="Q2914" s="232">
        <f t="shared" si="2256"/>
        <v>0</v>
      </c>
      <c r="R2914" s="204">
        <f>IF(Q2914=0,0,SUMIFS('Sch A. Input'!$H1404:$AQ1404,'Sch A. Input'!$H$14:$AQ$14,"Recurring",'Sch A. Input'!$H$13:$AQ$13,"&lt;="&amp;$Y$1521,'Sch A. Input'!$H$13:$AQ$13,"&gt;"&amp;$O$1521,'Sch A. Input'!$H$13:$AQ$13,"&lt;="&amp;$L$11))</f>
        <v>0</v>
      </c>
      <c r="S2914" s="204">
        <f>IF(Q2914=0,0,SUMIFS('Sch A. Input'!$H1404:$AQ1404,'Sch A. Input'!$H$14:$AQ$14,"One-time",'Sch A. Input'!$H$13:$AQ$13,"&lt;="&amp;$Y$1521,'Sch A. Input'!$H$13:$AQ$13,"&gt;"&amp;$O$1521,'Sch A. Input'!$H$13:$AQ$13,"&lt;="&amp;$L$11))</f>
        <v>0</v>
      </c>
      <c r="T2914" s="230">
        <f t="shared" si="2257"/>
        <v>0</v>
      </c>
      <c r="U2914" s="204">
        <f t="shared" si="2258"/>
        <v>0</v>
      </c>
      <c r="V2914" s="204">
        <f t="shared" si="2259"/>
        <v>0</v>
      </c>
      <c r="W2914" s="226">
        <f t="shared" si="2211"/>
        <v>0</v>
      </c>
      <c r="X2914" s="261">
        <f t="shared" si="2204"/>
        <v>0</v>
      </c>
      <c r="Y2914" s="252">
        <f t="shared" si="2205"/>
        <v>0</v>
      </c>
      <c r="Z2914" s="206"/>
      <c r="AA2914" s="232">
        <f t="shared" si="2260"/>
        <v>0</v>
      </c>
      <c r="AB2914" s="204">
        <f>IF(AA2914=0,0,SUMIFS('Sch A. Input'!$H1404:$AQ1404,'Sch A. Input'!$H$14:$AQ$14,"Recurring",'Sch A. Input'!$H$13:$AQ$13,"&lt;="&amp;$L$11,'Sch A. Input'!$H$13:$AQ$13,"&lt;="&amp;$AI$1521,'Sch A. Input'!$H$13:$AQ$13,"&gt;"&amp;$Y$1521))</f>
        <v>0</v>
      </c>
      <c r="AC2914" s="204">
        <f>IF(AA2914=0,0,SUMIFS('Sch A. Input'!$H1404:$AQ1404,'Sch A. Input'!$H$14:$AQ$14,"One-time",'Sch A. Input'!$H$13:$AQ$13,"&lt;="&amp;$L$11,'Sch A. Input'!$H$13:$AQ$13,"&lt;="&amp;$AI$1521,'Sch A. Input'!$H$13:$AQ$13,"&gt;"&amp;$Y$1521))</f>
        <v>0</v>
      </c>
      <c r="AD2914" s="230">
        <f t="shared" si="2261"/>
        <v>0</v>
      </c>
      <c r="AE2914" s="204">
        <f t="shared" si="2262"/>
        <v>0</v>
      </c>
      <c r="AF2914" s="204">
        <f t="shared" si="2263"/>
        <v>0</v>
      </c>
      <c r="AG2914" s="226">
        <f t="shared" si="2212"/>
        <v>0</v>
      </c>
      <c r="AH2914" s="261">
        <f t="shared" si="2206"/>
        <v>0</v>
      </c>
      <c r="AI2914" s="252">
        <f t="shared" si="2207"/>
        <v>0</v>
      </c>
      <c r="AJ2914" s="3"/>
      <c r="AK2914" s="232">
        <f t="shared" si="2264"/>
        <v>0</v>
      </c>
      <c r="AL2914" s="204">
        <f>IF(AK2914=0,0,SUMIFS('Sch A. Input'!$H1404:$AQ1404,'Sch A. Input'!$H$14:$AQ$14,"Recurring",'Sch A. Input'!$H$13:$AQ$13,"&lt;="&amp;$L$11,'Sch A. Input'!$H$13:$AQ$13,"&lt;="&amp;$AS$1521,'Sch A. Input'!$H$13:$AQ$13,"&gt;"&amp;$AI$1521))</f>
        <v>0</v>
      </c>
      <c r="AM2914" s="204">
        <f>IF(AK2914=0,0,SUMIFS('Sch A. Input'!$H1404:$AQ1404,'Sch A. Input'!$H$14:$AQ$14,"One-time",'Sch A. Input'!$H$13:$AQ$13,"&lt;="&amp;L$11,'Sch A. Input'!$H$13:$AQ$13,"&lt;="&amp;$AS$1521,'Sch A. Input'!$H$13:$AQ$13,"&gt;"&amp;$AI$1521))</f>
        <v>0</v>
      </c>
      <c r="AN2914" s="230">
        <f t="shared" si="2265"/>
        <v>0</v>
      </c>
      <c r="AO2914" s="204">
        <f t="shared" si="2266"/>
        <v>0</v>
      </c>
      <c r="AP2914" s="204">
        <f t="shared" si="2267"/>
        <v>0</v>
      </c>
      <c r="AQ2914" s="226">
        <f t="shared" si="2213"/>
        <v>0</v>
      </c>
      <c r="AR2914" s="261">
        <f t="shared" si="2208"/>
        <v>0</v>
      </c>
      <c r="AS2914" s="252">
        <f t="shared" si="2209"/>
        <v>0</v>
      </c>
      <c r="AT2914" s="3"/>
      <c r="AY2914" s="132"/>
      <c r="AZ2914" s="132"/>
      <c r="BL2914" s="2"/>
      <c r="BM2914" s="2"/>
      <c r="BN2914" s="2"/>
      <c r="BO2914" s="2"/>
      <c r="BP2914" s="2"/>
      <c r="BQ2914" s="2"/>
      <c r="BR2914" s="2"/>
      <c r="BS2914" s="2"/>
      <c r="BT2914" s="2"/>
      <c r="BU2914" s="2"/>
      <c r="BV2914" s="2"/>
      <c r="BW2914" s="2"/>
      <c r="BX2914" s="2"/>
      <c r="BY2914" s="2"/>
      <c r="BZ2914" s="2"/>
      <c r="CA2914" s="2"/>
      <c r="CJ2914"/>
      <c r="CK2914"/>
      <c r="CL2914"/>
      <c r="CM2914"/>
      <c r="CN2914"/>
      <c r="CO2914"/>
      <c r="CP2914"/>
      <c r="CQ2914"/>
      <c r="CR2914"/>
      <c r="CS2914"/>
      <c r="CT2914"/>
      <c r="CU2914"/>
      <c r="CV2914"/>
      <c r="CW2914"/>
      <c r="CX2914"/>
    </row>
    <row r="2915" spans="2:102" x14ac:dyDescent="0.25">
      <c r="B2915" s="62" t="str">
        <f t="shared" ref="B2915:F2915" si="2273">B1408</f>
        <v/>
      </c>
      <c r="C2915" s="137" t="str">
        <f t="shared" si="2273"/>
        <v/>
      </c>
      <c r="D2915" s="225" t="str">
        <f t="shared" si="2273"/>
        <v/>
      </c>
      <c r="E2915" s="225">
        <f t="shared" si="2273"/>
        <v>46477</v>
      </c>
      <c r="F2915" s="225">
        <f t="shared" si="2273"/>
        <v>0</v>
      </c>
      <c r="G2915" s="84">
        <f t="shared" si="2200"/>
        <v>0</v>
      </c>
      <c r="H2915" s="204">
        <f>IF(G2915=0,0,SUMIFS('Sch A. Input'!$H1405:$AQ1405,'Sch A. Input'!$H$14:$AQ$14,"Recurring",'Sch A. Input'!$H$13:$AQ$13,"&lt;="&amp;$O$1521,'Sch A. Input'!$H$13:$AQ$13,"&lt;="&amp;$L$11))</f>
        <v>0</v>
      </c>
      <c r="I2915" s="204">
        <f>IF(G2915=0,0,SUMIFS('Sch A. Input'!$H1405:$AQ1405,'Sch A. Input'!$H$14:$AQ$14,"One-time",'Sch A. Input'!$H$13:$AQ$13,"&lt;="&amp;$O$1521,'Sch A. Input'!$H$13:$AQ$13,"&lt;="&amp;$L$11))</f>
        <v>0</v>
      </c>
      <c r="J2915" s="230">
        <f t="shared" si="2253"/>
        <v>0</v>
      </c>
      <c r="K2915" s="204">
        <f t="shared" si="2254"/>
        <v>0</v>
      </c>
      <c r="L2915" s="204">
        <f t="shared" si="2255"/>
        <v>0</v>
      </c>
      <c r="M2915" s="226">
        <f t="shared" si="2201"/>
        <v>0</v>
      </c>
      <c r="N2915" s="261">
        <f t="shared" si="2202"/>
        <v>0</v>
      </c>
      <c r="O2915" s="252">
        <f t="shared" si="2203"/>
        <v>0</v>
      </c>
      <c r="Q2915" s="232">
        <f t="shared" si="2256"/>
        <v>0</v>
      </c>
      <c r="R2915" s="204">
        <f>IF(Q2915=0,0,SUMIFS('Sch A. Input'!$H1405:$AQ1405,'Sch A. Input'!$H$14:$AQ$14,"Recurring",'Sch A. Input'!$H$13:$AQ$13,"&lt;="&amp;$Y$1521,'Sch A. Input'!$H$13:$AQ$13,"&gt;"&amp;$O$1521,'Sch A. Input'!$H$13:$AQ$13,"&lt;="&amp;$L$11))</f>
        <v>0</v>
      </c>
      <c r="S2915" s="204">
        <f>IF(Q2915=0,0,SUMIFS('Sch A. Input'!$H1405:$AQ1405,'Sch A. Input'!$H$14:$AQ$14,"One-time",'Sch A. Input'!$H$13:$AQ$13,"&lt;="&amp;$Y$1521,'Sch A. Input'!$H$13:$AQ$13,"&gt;"&amp;$O$1521,'Sch A. Input'!$H$13:$AQ$13,"&lt;="&amp;$L$11))</f>
        <v>0</v>
      </c>
      <c r="T2915" s="230">
        <f t="shared" si="2257"/>
        <v>0</v>
      </c>
      <c r="U2915" s="204">
        <f t="shared" si="2258"/>
        <v>0</v>
      </c>
      <c r="V2915" s="204">
        <f t="shared" si="2259"/>
        <v>0</v>
      </c>
      <c r="W2915" s="226">
        <f t="shared" si="2211"/>
        <v>0</v>
      </c>
      <c r="X2915" s="261">
        <f t="shared" si="2204"/>
        <v>0</v>
      </c>
      <c r="Y2915" s="252">
        <f t="shared" si="2205"/>
        <v>0</v>
      </c>
      <c r="Z2915" s="206"/>
      <c r="AA2915" s="232">
        <f t="shared" si="2260"/>
        <v>0</v>
      </c>
      <c r="AB2915" s="204">
        <f>IF(AA2915=0,0,SUMIFS('Sch A. Input'!$H1405:$AQ1405,'Sch A. Input'!$H$14:$AQ$14,"Recurring",'Sch A. Input'!$H$13:$AQ$13,"&lt;="&amp;$L$11,'Sch A. Input'!$H$13:$AQ$13,"&lt;="&amp;$AI$1521,'Sch A. Input'!$H$13:$AQ$13,"&gt;"&amp;$Y$1521))</f>
        <v>0</v>
      </c>
      <c r="AC2915" s="204">
        <f>IF(AA2915=0,0,SUMIFS('Sch A. Input'!$H1405:$AQ1405,'Sch A. Input'!$H$14:$AQ$14,"One-time",'Sch A. Input'!$H$13:$AQ$13,"&lt;="&amp;$L$11,'Sch A. Input'!$H$13:$AQ$13,"&lt;="&amp;$AI$1521,'Sch A. Input'!$H$13:$AQ$13,"&gt;"&amp;$Y$1521))</f>
        <v>0</v>
      </c>
      <c r="AD2915" s="230">
        <f t="shared" si="2261"/>
        <v>0</v>
      </c>
      <c r="AE2915" s="204">
        <f t="shared" si="2262"/>
        <v>0</v>
      </c>
      <c r="AF2915" s="204">
        <f t="shared" si="2263"/>
        <v>0</v>
      </c>
      <c r="AG2915" s="226">
        <f t="shared" si="2212"/>
        <v>0</v>
      </c>
      <c r="AH2915" s="261">
        <f t="shared" si="2206"/>
        <v>0</v>
      </c>
      <c r="AI2915" s="252">
        <f t="shared" si="2207"/>
        <v>0</v>
      </c>
      <c r="AJ2915" s="3"/>
      <c r="AK2915" s="232">
        <f t="shared" si="2264"/>
        <v>0</v>
      </c>
      <c r="AL2915" s="204">
        <f>IF(AK2915=0,0,SUMIFS('Sch A. Input'!$H1405:$AQ1405,'Sch A. Input'!$H$14:$AQ$14,"Recurring",'Sch A. Input'!$H$13:$AQ$13,"&lt;="&amp;$L$11,'Sch A. Input'!$H$13:$AQ$13,"&lt;="&amp;$AS$1521,'Sch A. Input'!$H$13:$AQ$13,"&gt;"&amp;$AI$1521))</f>
        <v>0</v>
      </c>
      <c r="AM2915" s="204">
        <f>IF(AK2915=0,0,SUMIFS('Sch A. Input'!$H1405:$AQ1405,'Sch A. Input'!$H$14:$AQ$14,"One-time",'Sch A. Input'!$H$13:$AQ$13,"&lt;="&amp;L$11,'Sch A. Input'!$H$13:$AQ$13,"&lt;="&amp;$AS$1521,'Sch A. Input'!$H$13:$AQ$13,"&gt;"&amp;$AI$1521))</f>
        <v>0</v>
      </c>
      <c r="AN2915" s="230">
        <f t="shared" si="2265"/>
        <v>0</v>
      </c>
      <c r="AO2915" s="204">
        <f t="shared" si="2266"/>
        <v>0</v>
      </c>
      <c r="AP2915" s="204">
        <f t="shared" si="2267"/>
        <v>0</v>
      </c>
      <c r="AQ2915" s="226">
        <f t="shared" si="2213"/>
        <v>0</v>
      </c>
      <c r="AR2915" s="261">
        <f t="shared" si="2208"/>
        <v>0</v>
      </c>
      <c r="AS2915" s="252">
        <f t="shared" si="2209"/>
        <v>0</v>
      </c>
      <c r="AT2915" s="3"/>
      <c r="AY2915" s="132"/>
      <c r="AZ2915" s="132"/>
      <c r="BL2915" s="2"/>
      <c r="BM2915" s="2"/>
      <c r="BN2915" s="2"/>
      <c r="BO2915" s="2"/>
      <c r="BP2915" s="2"/>
      <c r="BQ2915" s="2"/>
      <c r="BR2915" s="2"/>
      <c r="BS2915" s="2"/>
      <c r="BT2915" s="2"/>
      <c r="BU2915" s="2"/>
      <c r="BV2915" s="2"/>
      <c r="BW2915" s="2"/>
      <c r="BX2915" s="2"/>
      <c r="BY2915" s="2"/>
      <c r="BZ2915" s="2"/>
      <c r="CA2915" s="2"/>
      <c r="CJ2915"/>
      <c r="CK2915"/>
      <c r="CL2915"/>
      <c r="CM2915"/>
      <c r="CN2915"/>
      <c r="CO2915"/>
      <c r="CP2915"/>
      <c r="CQ2915"/>
      <c r="CR2915"/>
      <c r="CS2915"/>
      <c r="CT2915"/>
      <c r="CU2915"/>
      <c r="CV2915"/>
      <c r="CW2915"/>
      <c r="CX2915"/>
    </row>
    <row r="2916" spans="2:102" x14ac:dyDescent="0.25">
      <c r="B2916" s="62" t="str">
        <f t="shared" ref="B2916:F2916" si="2274">B1409</f>
        <v/>
      </c>
      <c r="C2916" s="137" t="str">
        <f t="shared" si="2274"/>
        <v/>
      </c>
      <c r="D2916" s="225" t="str">
        <f t="shared" si="2274"/>
        <v/>
      </c>
      <c r="E2916" s="225">
        <f t="shared" si="2274"/>
        <v>46477</v>
      </c>
      <c r="F2916" s="225">
        <f t="shared" si="2274"/>
        <v>0</v>
      </c>
      <c r="G2916" s="84">
        <f t="shared" si="2200"/>
        <v>0</v>
      </c>
      <c r="H2916" s="204">
        <f>IF(G2916=0,0,SUMIFS('Sch A. Input'!$H1406:$AQ1406,'Sch A. Input'!$H$14:$AQ$14,"Recurring",'Sch A. Input'!$H$13:$AQ$13,"&lt;="&amp;$O$1521,'Sch A. Input'!$H$13:$AQ$13,"&lt;="&amp;$L$11))</f>
        <v>0</v>
      </c>
      <c r="I2916" s="204">
        <f>IF(G2916=0,0,SUMIFS('Sch A. Input'!$H1406:$AQ1406,'Sch A. Input'!$H$14:$AQ$14,"One-time",'Sch A. Input'!$H$13:$AQ$13,"&lt;="&amp;$O$1521,'Sch A. Input'!$H$13:$AQ$13,"&lt;="&amp;$L$11))</f>
        <v>0</v>
      </c>
      <c r="J2916" s="230">
        <f t="shared" si="2253"/>
        <v>0</v>
      </c>
      <c r="K2916" s="204">
        <f t="shared" si="2254"/>
        <v>0</v>
      </c>
      <c r="L2916" s="204">
        <f t="shared" si="2255"/>
        <v>0</v>
      </c>
      <c r="M2916" s="226">
        <f t="shared" si="2201"/>
        <v>0</v>
      </c>
      <c r="N2916" s="261">
        <f t="shared" si="2202"/>
        <v>0</v>
      </c>
      <c r="O2916" s="252">
        <f t="shared" si="2203"/>
        <v>0</v>
      </c>
      <c r="Q2916" s="232">
        <f t="shared" si="2256"/>
        <v>0</v>
      </c>
      <c r="R2916" s="204">
        <f>IF(Q2916=0,0,SUMIFS('Sch A. Input'!$H1406:$AQ1406,'Sch A. Input'!$H$14:$AQ$14,"Recurring",'Sch A. Input'!$H$13:$AQ$13,"&lt;="&amp;$Y$1521,'Sch A. Input'!$H$13:$AQ$13,"&gt;"&amp;$O$1521,'Sch A. Input'!$H$13:$AQ$13,"&lt;="&amp;$L$11))</f>
        <v>0</v>
      </c>
      <c r="S2916" s="204">
        <f>IF(Q2916=0,0,SUMIFS('Sch A. Input'!$H1406:$AQ1406,'Sch A. Input'!$H$14:$AQ$14,"One-time",'Sch A. Input'!$H$13:$AQ$13,"&lt;="&amp;$Y$1521,'Sch A. Input'!$H$13:$AQ$13,"&gt;"&amp;$O$1521,'Sch A. Input'!$H$13:$AQ$13,"&lt;="&amp;$L$11))</f>
        <v>0</v>
      </c>
      <c r="T2916" s="230">
        <f t="shared" si="2257"/>
        <v>0</v>
      </c>
      <c r="U2916" s="204">
        <f t="shared" si="2258"/>
        <v>0</v>
      </c>
      <c r="V2916" s="204">
        <f t="shared" si="2259"/>
        <v>0</v>
      </c>
      <c r="W2916" s="226">
        <f t="shared" si="2211"/>
        <v>0</v>
      </c>
      <c r="X2916" s="261">
        <f t="shared" si="2204"/>
        <v>0</v>
      </c>
      <c r="Y2916" s="252">
        <f t="shared" si="2205"/>
        <v>0</v>
      </c>
      <c r="Z2916" s="206"/>
      <c r="AA2916" s="232">
        <f t="shared" si="2260"/>
        <v>0</v>
      </c>
      <c r="AB2916" s="204">
        <f>IF(AA2916=0,0,SUMIFS('Sch A. Input'!$H1406:$AQ1406,'Sch A. Input'!$H$14:$AQ$14,"Recurring",'Sch A. Input'!$H$13:$AQ$13,"&lt;="&amp;$L$11,'Sch A. Input'!$H$13:$AQ$13,"&lt;="&amp;$AI$1521,'Sch A. Input'!$H$13:$AQ$13,"&gt;"&amp;$Y$1521))</f>
        <v>0</v>
      </c>
      <c r="AC2916" s="204">
        <f>IF(AA2916=0,0,SUMIFS('Sch A. Input'!$H1406:$AQ1406,'Sch A. Input'!$H$14:$AQ$14,"One-time",'Sch A. Input'!$H$13:$AQ$13,"&lt;="&amp;$L$11,'Sch A. Input'!$H$13:$AQ$13,"&lt;="&amp;$AI$1521,'Sch A. Input'!$H$13:$AQ$13,"&gt;"&amp;$Y$1521))</f>
        <v>0</v>
      </c>
      <c r="AD2916" s="230">
        <f t="shared" si="2261"/>
        <v>0</v>
      </c>
      <c r="AE2916" s="204">
        <f t="shared" si="2262"/>
        <v>0</v>
      </c>
      <c r="AF2916" s="204">
        <f t="shared" si="2263"/>
        <v>0</v>
      </c>
      <c r="AG2916" s="226">
        <f t="shared" si="2212"/>
        <v>0</v>
      </c>
      <c r="AH2916" s="261">
        <f t="shared" si="2206"/>
        <v>0</v>
      </c>
      <c r="AI2916" s="252">
        <f t="shared" si="2207"/>
        <v>0</v>
      </c>
      <c r="AJ2916" s="3"/>
      <c r="AK2916" s="232">
        <f t="shared" si="2264"/>
        <v>0</v>
      </c>
      <c r="AL2916" s="204">
        <f>IF(AK2916=0,0,SUMIFS('Sch A. Input'!$H1406:$AQ1406,'Sch A. Input'!$H$14:$AQ$14,"Recurring",'Sch A. Input'!$H$13:$AQ$13,"&lt;="&amp;$L$11,'Sch A. Input'!$H$13:$AQ$13,"&lt;="&amp;$AS$1521,'Sch A. Input'!$H$13:$AQ$13,"&gt;"&amp;$AI$1521))</f>
        <v>0</v>
      </c>
      <c r="AM2916" s="204">
        <f>IF(AK2916=0,0,SUMIFS('Sch A. Input'!$H1406:$AQ1406,'Sch A. Input'!$H$14:$AQ$14,"One-time",'Sch A. Input'!$H$13:$AQ$13,"&lt;="&amp;L$11,'Sch A. Input'!$H$13:$AQ$13,"&lt;="&amp;$AS$1521,'Sch A. Input'!$H$13:$AQ$13,"&gt;"&amp;$AI$1521))</f>
        <v>0</v>
      </c>
      <c r="AN2916" s="230">
        <f t="shared" si="2265"/>
        <v>0</v>
      </c>
      <c r="AO2916" s="204">
        <f t="shared" si="2266"/>
        <v>0</v>
      </c>
      <c r="AP2916" s="204">
        <f t="shared" si="2267"/>
        <v>0</v>
      </c>
      <c r="AQ2916" s="226">
        <f t="shared" si="2213"/>
        <v>0</v>
      </c>
      <c r="AR2916" s="261">
        <f t="shared" si="2208"/>
        <v>0</v>
      </c>
      <c r="AS2916" s="252">
        <f t="shared" si="2209"/>
        <v>0</v>
      </c>
      <c r="AT2916" s="3"/>
      <c r="AY2916" s="132"/>
      <c r="AZ2916" s="132"/>
      <c r="BL2916" s="2"/>
      <c r="BM2916" s="2"/>
      <c r="BN2916" s="2"/>
      <c r="BO2916" s="2"/>
      <c r="BP2916" s="2"/>
      <c r="BQ2916" s="2"/>
      <c r="BR2916" s="2"/>
      <c r="BS2916" s="2"/>
      <c r="BT2916" s="2"/>
      <c r="BU2916" s="2"/>
      <c r="BV2916" s="2"/>
      <c r="BW2916" s="2"/>
      <c r="BX2916" s="2"/>
      <c r="BY2916" s="2"/>
      <c r="BZ2916" s="2"/>
      <c r="CA2916" s="2"/>
      <c r="CJ2916"/>
      <c r="CK2916"/>
      <c r="CL2916"/>
      <c r="CM2916"/>
      <c r="CN2916"/>
      <c r="CO2916"/>
      <c r="CP2916"/>
      <c r="CQ2916"/>
      <c r="CR2916"/>
      <c r="CS2916"/>
      <c r="CT2916"/>
      <c r="CU2916"/>
      <c r="CV2916"/>
      <c r="CW2916"/>
      <c r="CX2916"/>
    </row>
    <row r="2917" spans="2:102" x14ac:dyDescent="0.25">
      <c r="B2917" s="62" t="str">
        <f t="shared" ref="B2917:F2917" si="2275">B1410</f>
        <v/>
      </c>
      <c r="C2917" s="137" t="str">
        <f t="shared" si="2275"/>
        <v/>
      </c>
      <c r="D2917" s="225" t="str">
        <f t="shared" si="2275"/>
        <v/>
      </c>
      <c r="E2917" s="225">
        <f t="shared" si="2275"/>
        <v>46477</v>
      </c>
      <c r="F2917" s="225">
        <f t="shared" si="2275"/>
        <v>0</v>
      </c>
      <c r="G2917" s="84">
        <f t="shared" si="2200"/>
        <v>0</v>
      </c>
      <c r="H2917" s="204">
        <f>IF(G2917=0,0,SUMIFS('Sch A. Input'!$H1407:$AQ1407,'Sch A. Input'!$H$14:$AQ$14,"Recurring",'Sch A. Input'!$H$13:$AQ$13,"&lt;="&amp;$O$1521,'Sch A. Input'!$H$13:$AQ$13,"&lt;="&amp;$L$11))</f>
        <v>0</v>
      </c>
      <c r="I2917" s="204">
        <f>IF(G2917=0,0,SUMIFS('Sch A. Input'!$H1407:$AQ1407,'Sch A. Input'!$H$14:$AQ$14,"One-time",'Sch A. Input'!$H$13:$AQ$13,"&lt;="&amp;$O$1521,'Sch A. Input'!$H$13:$AQ$13,"&lt;="&amp;$L$11))</f>
        <v>0</v>
      </c>
      <c r="J2917" s="230">
        <f t="shared" si="2253"/>
        <v>0</v>
      </c>
      <c r="K2917" s="204">
        <f t="shared" si="2254"/>
        <v>0</v>
      </c>
      <c r="L2917" s="204">
        <f t="shared" si="2255"/>
        <v>0</v>
      </c>
      <c r="M2917" s="226">
        <f t="shared" si="2201"/>
        <v>0</v>
      </c>
      <c r="N2917" s="261">
        <f t="shared" si="2202"/>
        <v>0</v>
      </c>
      <c r="O2917" s="252">
        <f t="shared" si="2203"/>
        <v>0</v>
      </c>
      <c r="Q2917" s="232">
        <f t="shared" si="2256"/>
        <v>0</v>
      </c>
      <c r="R2917" s="204">
        <f>IF(Q2917=0,0,SUMIFS('Sch A. Input'!$H1407:$AQ1407,'Sch A. Input'!$H$14:$AQ$14,"Recurring",'Sch A. Input'!$H$13:$AQ$13,"&lt;="&amp;$Y$1521,'Sch A. Input'!$H$13:$AQ$13,"&gt;"&amp;$O$1521,'Sch A. Input'!$H$13:$AQ$13,"&lt;="&amp;$L$11))</f>
        <v>0</v>
      </c>
      <c r="S2917" s="204">
        <f>IF(Q2917=0,0,SUMIFS('Sch A. Input'!$H1407:$AQ1407,'Sch A. Input'!$H$14:$AQ$14,"One-time",'Sch A. Input'!$H$13:$AQ$13,"&lt;="&amp;$Y$1521,'Sch A. Input'!$H$13:$AQ$13,"&gt;"&amp;$O$1521,'Sch A. Input'!$H$13:$AQ$13,"&lt;="&amp;$L$11))</f>
        <v>0</v>
      </c>
      <c r="T2917" s="230">
        <f t="shared" si="2257"/>
        <v>0</v>
      </c>
      <c r="U2917" s="204">
        <f t="shared" si="2258"/>
        <v>0</v>
      </c>
      <c r="V2917" s="204">
        <f t="shared" si="2259"/>
        <v>0</v>
      </c>
      <c r="W2917" s="226">
        <f t="shared" si="2211"/>
        <v>0</v>
      </c>
      <c r="X2917" s="261">
        <f t="shared" si="2204"/>
        <v>0</v>
      </c>
      <c r="Y2917" s="252">
        <f t="shared" si="2205"/>
        <v>0</v>
      </c>
      <c r="Z2917" s="206"/>
      <c r="AA2917" s="232">
        <f t="shared" si="2260"/>
        <v>0</v>
      </c>
      <c r="AB2917" s="204">
        <f>IF(AA2917=0,0,SUMIFS('Sch A. Input'!$H1407:$AQ1407,'Sch A. Input'!$H$14:$AQ$14,"Recurring",'Sch A. Input'!$H$13:$AQ$13,"&lt;="&amp;$L$11,'Sch A. Input'!$H$13:$AQ$13,"&lt;="&amp;$AI$1521,'Sch A. Input'!$H$13:$AQ$13,"&gt;"&amp;$Y$1521))</f>
        <v>0</v>
      </c>
      <c r="AC2917" s="204">
        <f>IF(AA2917=0,0,SUMIFS('Sch A. Input'!$H1407:$AQ1407,'Sch A. Input'!$H$14:$AQ$14,"One-time",'Sch A. Input'!$H$13:$AQ$13,"&lt;="&amp;$L$11,'Sch A. Input'!$H$13:$AQ$13,"&lt;="&amp;$AI$1521,'Sch A. Input'!$H$13:$AQ$13,"&gt;"&amp;$Y$1521))</f>
        <v>0</v>
      </c>
      <c r="AD2917" s="230">
        <f t="shared" si="2261"/>
        <v>0</v>
      </c>
      <c r="AE2917" s="204">
        <f t="shared" si="2262"/>
        <v>0</v>
      </c>
      <c r="AF2917" s="204">
        <f t="shared" si="2263"/>
        <v>0</v>
      </c>
      <c r="AG2917" s="226">
        <f t="shared" si="2212"/>
        <v>0</v>
      </c>
      <c r="AH2917" s="261">
        <f t="shared" si="2206"/>
        <v>0</v>
      </c>
      <c r="AI2917" s="252">
        <f t="shared" si="2207"/>
        <v>0</v>
      </c>
      <c r="AJ2917" s="3"/>
      <c r="AK2917" s="232">
        <f t="shared" si="2264"/>
        <v>0</v>
      </c>
      <c r="AL2917" s="204">
        <f>IF(AK2917=0,0,SUMIFS('Sch A. Input'!$H1407:$AQ1407,'Sch A. Input'!$H$14:$AQ$14,"Recurring",'Sch A. Input'!$H$13:$AQ$13,"&lt;="&amp;$L$11,'Sch A. Input'!$H$13:$AQ$13,"&lt;="&amp;$AS$1521,'Sch A. Input'!$H$13:$AQ$13,"&gt;"&amp;$AI$1521))</f>
        <v>0</v>
      </c>
      <c r="AM2917" s="204">
        <f>IF(AK2917=0,0,SUMIFS('Sch A. Input'!$H1407:$AQ1407,'Sch A. Input'!$H$14:$AQ$14,"One-time",'Sch A. Input'!$H$13:$AQ$13,"&lt;="&amp;L$11,'Sch A. Input'!$H$13:$AQ$13,"&lt;="&amp;$AS$1521,'Sch A. Input'!$H$13:$AQ$13,"&gt;"&amp;$AI$1521))</f>
        <v>0</v>
      </c>
      <c r="AN2917" s="230">
        <f t="shared" si="2265"/>
        <v>0</v>
      </c>
      <c r="AO2917" s="204">
        <f t="shared" si="2266"/>
        <v>0</v>
      </c>
      <c r="AP2917" s="204">
        <f t="shared" si="2267"/>
        <v>0</v>
      </c>
      <c r="AQ2917" s="226">
        <f t="shared" si="2213"/>
        <v>0</v>
      </c>
      <c r="AR2917" s="261">
        <f t="shared" si="2208"/>
        <v>0</v>
      </c>
      <c r="AS2917" s="252">
        <f t="shared" si="2209"/>
        <v>0</v>
      </c>
      <c r="AT2917" s="3"/>
      <c r="AY2917" s="132"/>
      <c r="AZ2917" s="132"/>
      <c r="BL2917" s="2"/>
      <c r="BM2917" s="2"/>
      <c r="BN2917" s="2"/>
      <c r="BO2917" s="2"/>
      <c r="BP2917" s="2"/>
      <c r="BQ2917" s="2"/>
      <c r="BR2917" s="2"/>
      <c r="BS2917" s="2"/>
      <c r="BT2917" s="2"/>
      <c r="BU2917" s="2"/>
      <c r="BV2917" s="2"/>
      <c r="BW2917" s="2"/>
      <c r="BX2917" s="2"/>
      <c r="BY2917" s="2"/>
      <c r="BZ2917" s="2"/>
      <c r="CA2917" s="2"/>
      <c r="CJ2917"/>
      <c r="CK2917"/>
      <c r="CL2917"/>
      <c r="CM2917"/>
      <c r="CN2917"/>
      <c r="CO2917"/>
      <c r="CP2917"/>
      <c r="CQ2917"/>
      <c r="CR2917"/>
      <c r="CS2917"/>
      <c r="CT2917"/>
      <c r="CU2917"/>
      <c r="CV2917"/>
      <c r="CW2917"/>
      <c r="CX2917"/>
    </row>
    <row r="2918" spans="2:102" x14ac:dyDescent="0.25">
      <c r="B2918" s="62" t="str">
        <f t="shared" ref="B2918:F2918" si="2276">B1411</f>
        <v/>
      </c>
      <c r="C2918" s="137" t="str">
        <f t="shared" si="2276"/>
        <v/>
      </c>
      <c r="D2918" s="225" t="str">
        <f t="shared" si="2276"/>
        <v/>
      </c>
      <c r="E2918" s="225">
        <f t="shared" si="2276"/>
        <v>46477</v>
      </c>
      <c r="F2918" s="225">
        <f t="shared" si="2276"/>
        <v>0</v>
      </c>
      <c r="G2918" s="84">
        <f t="shared" si="2200"/>
        <v>0</v>
      </c>
      <c r="H2918" s="204">
        <f>IF(G2918=0,0,SUMIFS('Sch A. Input'!$H1408:$AQ1408,'Sch A. Input'!$H$14:$AQ$14,"Recurring",'Sch A. Input'!$H$13:$AQ$13,"&lt;="&amp;$O$1521,'Sch A. Input'!$H$13:$AQ$13,"&lt;="&amp;$L$11))</f>
        <v>0</v>
      </c>
      <c r="I2918" s="204">
        <f>IF(G2918=0,0,SUMIFS('Sch A. Input'!$H1408:$AQ1408,'Sch A. Input'!$H$14:$AQ$14,"One-time",'Sch A. Input'!$H$13:$AQ$13,"&lt;="&amp;$O$1521,'Sch A. Input'!$H$13:$AQ$13,"&lt;="&amp;$L$11))</f>
        <v>0</v>
      </c>
      <c r="J2918" s="230">
        <f t="shared" si="2253"/>
        <v>0</v>
      </c>
      <c r="K2918" s="204">
        <f t="shared" si="2254"/>
        <v>0</v>
      </c>
      <c r="L2918" s="204">
        <f t="shared" si="2255"/>
        <v>0</v>
      </c>
      <c r="M2918" s="226">
        <f t="shared" si="2201"/>
        <v>0</v>
      </c>
      <c r="N2918" s="261">
        <f t="shared" si="2202"/>
        <v>0</v>
      </c>
      <c r="O2918" s="252">
        <f t="shared" si="2203"/>
        <v>0</v>
      </c>
      <c r="Q2918" s="232">
        <f t="shared" si="2256"/>
        <v>0</v>
      </c>
      <c r="R2918" s="204">
        <f>IF(Q2918=0,0,SUMIFS('Sch A. Input'!$H1408:$AQ1408,'Sch A. Input'!$H$14:$AQ$14,"Recurring",'Sch A. Input'!$H$13:$AQ$13,"&lt;="&amp;$Y$1521,'Sch A. Input'!$H$13:$AQ$13,"&gt;"&amp;$O$1521,'Sch A. Input'!$H$13:$AQ$13,"&lt;="&amp;$L$11))</f>
        <v>0</v>
      </c>
      <c r="S2918" s="204">
        <f>IF(Q2918=0,0,SUMIFS('Sch A. Input'!$H1408:$AQ1408,'Sch A. Input'!$H$14:$AQ$14,"One-time",'Sch A. Input'!$H$13:$AQ$13,"&lt;="&amp;$Y$1521,'Sch A. Input'!$H$13:$AQ$13,"&gt;"&amp;$O$1521,'Sch A. Input'!$H$13:$AQ$13,"&lt;="&amp;$L$11))</f>
        <v>0</v>
      </c>
      <c r="T2918" s="230">
        <f t="shared" si="2257"/>
        <v>0</v>
      </c>
      <c r="U2918" s="204">
        <f t="shared" si="2258"/>
        <v>0</v>
      </c>
      <c r="V2918" s="204">
        <f t="shared" si="2259"/>
        <v>0</v>
      </c>
      <c r="W2918" s="226">
        <f t="shared" si="2211"/>
        <v>0</v>
      </c>
      <c r="X2918" s="261">
        <f t="shared" si="2204"/>
        <v>0</v>
      </c>
      <c r="Y2918" s="252">
        <f t="shared" si="2205"/>
        <v>0</v>
      </c>
      <c r="Z2918" s="206"/>
      <c r="AA2918" s="232">
        <f t="shared" si="2260"/>
        <v>0</v>
      </c>
      <c r="AB2918" s="204">
        <f>IF(AA2918=0,0,SUMIFS('Sch A. Input'!$H1408:$AQ1408,'Sch A. Input'!$H$14:$AQ$14,"Recurring",'Sch A. Input'!$H$13:$AQ$13,"&lt;="&amp;$L$11,'Sch A. Input'!$H$13:$AQ$13,"&lt;="&amp;$AI$1521,'Sch A. Input'!$H$13:$AQ$13,"&gt;"&amp;$Y$1521))</f>
        <v>0</v>
      </c>
      <c r="AC2918" s="204">
        <f>IF(AA2918=0,0,SUMIFS('Sch A. Input'!$H1408:$AQ1408,'Sch A. Input'!$H$14:$AQ$14,"One-time",'Sch A. Input'!$H$13:$AQ$13,"&lt;="&amp;$L$11,'Sch A. Input'!$H$13:$AQ$13,"&lt;="&amp;$AI$1521,'Sch A. Input'!$H$13:$AQ$13,"&gt;"&amp;$Y$1521))</f>
        <v>0</v>
      </c>
      <c r="AD2918" s="230">
        <f t="shared" si="2261"/>
        <v>0</v>
      </c>
      <c r="AE2918" s="204">
        <f t="shared" si="2262"/>
        <v>0</v>
      </c>
      <c r="AF2918" s="204">
        <f t="shared" si="2263"/>
        <v>0</v>
      </c>
      <c r="AG2918" s="226">
        <f t="shared" si="2212"/>
        <v>0</v>
      </c>
      <c r="AH2918" s="261">
        <f t="shared" si="2206"/>
        <v>0</v>
      </c>
      <c r="AI2918" s="252">
        <f t="shared" si="2207"/>
        <v>0</v>
      </c>
      <c r="AJ2918" s="3"/>
      <c r="AK2918" s="232">
        <f t="shared" si="2264"/>
        <v>0</v>
      </c>
      <c r="AL2918" s="204">
        <f>IF(AK2918=0,0,SUMIFS('Sch A. Input'!$H1408:$AQ1408,'Sch A. Input'!$H$14:$AQ$14,"Recurring",'Sch A. Input'!$H$13:$AQ$13,"&lt;="&amp;$L$11,'Sch A. Input'!$H$13:$AQ$13,"&lt;="&amp;$AS$1521,'Sch A. Input'!$H$13:$AQ$13,"&gt;"&amp;$AI$1521))</f>
        <v>0</v>
      </c>
      <c r="AM2918" s="204">
        <f>IF(AK2918=0,0,SUMIFS('Sch A. Input'!$H1408:$AQ1408,'Sch A. Input'!$H$14:$AQ$14,"One-time",'Sch A. Input'!$H$13:$AQ$13,"&lt;="&amp;L$11,'Sch A. Input'!$H$13:$AQ$13,"&lt;="&amp;$AS$1521,'Sch A. Input'!$H$13:$AQ$13,"&gt;"&amp;$AI$1521))</f>
        <v>0</v>
      </c>
      <c r="AN2918" s="230">
        <f t="shared" si="2265"/>
        <v>0</v>
      </c>
      <c r="AO2918" s="204">
        <f t="shared" si="2266"/>
        <v>0</v>
      </c>
      <c r="AP2918" s="204">
        <f t="shared" si="2267"/>
        <v>0</v>
      </c>
      <c r="AQ2918" s="226">
        <f t="shared" si="2213"/>
        <v>0</v>
      </c>
      <c r="AR2918" s="261">
        <f t="shared" si="2208"/>
        <v>0</v>
      </c>
      <c r="AS2918" s="252">
        <f t="shared" si="2209"/>
        <v>0</v>
      </c>
      <c r="AT2918" s="3"/>
      <c r="AY2918" s="132"/>
      <c r="AZ2918" s="132"/>
      <c r="BL2918" s="2"/>
      <c r="BM2918" s="2"/>
      <c r="BN2918" s="2"/>
      <c r="BO2918" s="2"/>
      <c r="BP2918" s="2"/>
      <c r="BQ2918" s="2"/>
      <c r="BR2918" s="2"/>
      <c r="BS2918" s="2"/>
      <c r="BT2918" s="2"/>
      <c r="BU2918" s="2"/>
      <c r="BV2918" s="2"/>
      <c r="BW2918" s="2"/>
      <c r="BX2918" s="2"/>
      <c r="BY2918" s="2"/>
      <c r="BZ2918" s="2"/>
      <c r="CA2918" s="2"/>
      <c r="CJ2918"/>
      <c r="CK2918"/>
      <c r="CL2918"/>
      <c r="CM2918"/>
      <c r="CN2918"/>
      <c r="CO2918"/>
      <c r="CP2918"/>
      <c r="CQ2918"/>
      <c r="CR2918"/>
      <c r="CS2918"/>
      <c r="CT2918"/>
      <c r="CU2918"/>
      <c r="CV2918"/>
      <c r="CW2918"/>
      <c r="CX2918"/>
    </row>
    <row r="2919" spans="2:102" x14ac:dyDescent="0.25">
      <c r="B2919" s="62" t="str">
        <f t="shared" ref="B2919:F2919" si="2277">B1412</f>
        <v/>
      </c>
      <c r="C2919" s="137" t="str">
        <f t="shared" si="2277"/>
        <v/>
      </c>
      <c r="D2919" s="225" t="str">
        <f t="shared" si="2277"/>
        <v/>
      </c>
      <c r="E2919" s="225">
        <f t="shared" si="2277"/>
        <v>46477</v>
      </c>
      <c r="F2919" s="225">
        <f t="shared" si="2277"/>
        <v>0</v>
      </c>
      <c r="G2919" s="84">
        <f t="shared" si="2200"/>
        <v>0</v>
      </c>
      <c r="H2919" s="204">
        <f>IF(G2919=0,0,SUMIFS('Sch A. Input'!$H1409:$AQ1409,'Sch A. Input'!$H$14:$AQ$14,"Recurring",'Sch A. Input'!$H$13:$AQ$13,"&lt;="&amp;$O$1521,'Sch A. Input'!$H$13:$AQ$13,"&lt;="&amp;$L$11))</f>
        <v>0</v>
      </c>
      <c r="I2919" s="204">
        <f>IF(G2919=0,0,SUMIFS('Sch A. Input'!$H1409:$AQ1409,'Sch A. Input'!$H$14:$AQ$14,"One-time",'Sch A. Input'!$H$13:$AQ$13,"&lt;="&amp;$O$1521,'Sch A. Input'!$H$13:$AQ$13,"&lt;="&amp;$L$11))</f>
        <v>0</v>
      </c>
      <c r="J2919" s="230">
        <f t="shared" si="2253"/>
        <v>0</v>
      </c>
      <c r="K2919" s="204">
        <f t="shared" si="2254"/>
        <v>0</v>
      </c>
      <c r="L2919" s="204">
        <f t="shared" si="2255"/>
        <v>0</v>
      </c>
      <c r="M2919" s="226">
        <f t="shared" si="2201"/>
        <v>0</v>
      </c>
      <c r="N2919" s="261">
        <f t="shared" si="2202"/>
        <v>0</v>
      </c>
      <c r="O2919" s="252">
        <f t="shared" si="2203"/>
        <v>0</v>
      </c>
      <c r="Q2919" s="232">
        <f t="shared" si="2256"/>
        <v>0</v>
      </c>
      <c r="R2919" s="204">
        <f>IF(Q2919=0,0,SUMIFS('Sch A. Input'!$H1409:$AQ1409,'Sch A. Input'!$H$14:$AQ$14,"Recurring",'Sch A. Input'!$H$13:$AQ$13,"&lt;="&amp;$Y$1521,'Sch A. Input'!$H$13:$AQ$13,"&gt;"&amp;$O$1521,'Sch A. Input'!$H$13:$AQ$13,"&lt;="&amp;$L$11))</f>
        <v>0</v>
      </c>
      <c r="S2919" s="204">
        <f>IF(Q2919=0,0,SUMIFS('Sch A. Input'!$H1409:$AQ1409,'Sch A. Input'!$H$14:$AQ$14,"One-time",'Sch A. Input'!$H$13:$AQ$13,"&lt;="&amp;$Y$1521,'Sch A. Input'!$H$13:$AQ$13,"&gt;"&amp;$O$1521,'Sch A. Input'!$H$13:$AQ$13,"&lt;="&amp;$L$11))</f>
        <v>0</v>
      </c>
      <c r="T2919" s="230">
        <f t="shared" si="2257"/>
        <v>0</v>
      </c>
      <c r="U2919" s="204">
        <f t="shared" si="2258"/>
        <v>0</v>
      </c>
      <c r="V2919" s="204">
        <f t="shared" si="2259"/>
        <v>0</v>
      </c>
      <c r="W2919" s="226">
        <f t="shared" si="2211"/>
        <v>0</v>
      </c>
      <c r="X2919" s="261">
        <f t="shared" si="2204"/>
        <v>0</v>
      </c>
      <c r="Y2919" s="252">
        <f t="shared" si="2205"/>
        <v>0</v>
      </c>
      <c r="Z2919" s="206"/>
      <c r="AA2919" s="232">
        <f t="shared" si="2260"/>
        <v>0</v>
      </c>
      <c r="AB2919" s="204">
        <f>IF(AA2919=0,0,SUMIFS('Sch A. Input'!$H1409:$AQ1409,'Sch A. Input'!$H$14:$AQ$14,"Recurring",'Sch A. Input'!$H$13:$AQ$13,"&lt;="&amp;$L$11,'Sch A. Input'!$H$13:$AQ$13,"&lt;="&amp;$AI$1521,'Sch A. Input'!$H$13:$AQ$13,"&gt;"&amp;$Y$1521))</f>
        <v>0</v>
      </c>
      <c r="AC2919" s="204">
        <f>IF(AA2919=0,0,SUMIFS('Sch A. Input'!$H1409:$AQ1409,'Sch A. Input'!$H$14:$AQ$14,"One-time",'Sch A. Input'!$H$13:$AQ$13,"&lt;="&amp;$L$11,'Sch A. Input'!$H$13:$AQ$13,"&lt;="&amp;$AI$1521,'Sch A. Input'!$H$13:$AQ$13,"&gt;"&amp;$Y$1521))</f>
        <v>0</v>
      </c>
      <c r="AD2919" s="230">
        <f t="shared" si="2261"/>
        <v>0</v>
      </c>
      <c r="AE2919" s="204">
        <f t="shared" si="2262"/>
        <v>0</v>
      </c>
      <c r="AF2919" s="204">
        <f t="shared" si="2263"/>
        <v>0</v>
      </c>
      <c r="AG2919" s="226">
        <f t="shared" si="2212"/>
        <v>0</v>
      </c>
      <c r="AH2919" s="261">
        <f t="shared" si="2206"/>
        <v>0</v>
      </c>
      <c r="AI2919" s="252">
        <f t="shared" si="2207"/>
        <v>0</v>
      </c>
      <c r="AJ2919" s="3"/>
      <c r="AK2919" s="232">
        <f t="shared" si="2264"/>
        <v>0</v>
      </c>
      <c r="AL2919" s="204">
        <f>IF(AK2919=0,0,SUMIFS('Sch A. Input'!$H1409:$AQ1409,'Sch A. Input'!$H$14:$AQ$14,"Recurring",'Sch A. Input'!$H$13:$AQ$13,"&lt;="&amp;$L$11,'Sch A. Input'!$H$13:$AQ$13,"&lt;="&amp;$AS$1521,'Sch A. Input'!$H$13:$AQ$13,"&gt;"&amp;$AI$1521))</f>
        <v>0</v>
      </c>
      <c r="AM2919" s="204">
        <f>IF(AK2919=0,0,SUMIFS('Sch A. Input'!$H1409:$AQ1409,'Sch A. Input'!$H$14:$AQ$14,"One-time",'Sch A. Input'!$H$13:$AQ$13,"&lt;="&amp;L$11,'Sch A. Input'!$H$13:$AQ$13,"&lt;="&amp;$AS$1521,'Sch A. Input'!$H$13:$AQ$13,"&gt;"&amp;$AI$1521))</f>
        <v>0</v>
      </c>
      <c r="AN2919" s="230">
        <f t="shared" si="2265"/>
        <v>0</v>
      </c>
      <c r="AO2919" s="204">
        <f t="shared" si="2266"/>
        <v>0</v>
      </c>
      <c r="AP2919" s="204">
        <f t="shared" si="2267"/>
        <v>0</v>
      </c>
      <c r="AQ2919" s="226">
        <f t="shared" si="2213"/>
        <v>0</v>
      </c>
      <c r="AR2919" s="261">
        <f t="shared" si="2208"/>
        <v>0</v>
      </c>
      <c r="AS2919" s="252">
        <f t="shared" si="2209"/>
        <v>0</v>
      </c>
      <c r="AT2919" s="3"/>
      <c r="AY2919" s="132"/>
      <c r="AZ2919" s="132"/>
      <c r="BL2919" s="2"/>
      <c r="BM2919" s="2"/>
      <c r="BN2919" s="2"/>
      <c r="BO2919" s="2"/>
      <c r="BP2919" s="2"/>
      <c r="BQ2919" s="2"/>
      <c r="BR2919" s="2"/>
      <c r="BS2919" s="2"/>
      <c r="BT2919" s="2"/>
      <c r="BU2919" s="2"/>
      <c r="BV2919" s="2"/>
      <c r="BW2919" s="2"/>
      <c r="BX2919" s="2"/>
      <c r="BY2919" s="2"/>
      <c r="BZ2919" s="2"/>
      <c r="CA2919" s="2"/>
      <c r="CJ2919"/>
      <c r="CK2919"/>
      <c r="CL2919"/>
      <c r="CM2919"/>
      <c r="CN2919"/>
      <c r="CO2919"/>
      <c r="CP2919"/>
      <c r="CQ2919"/>
      <c r="CR2919"/>
      <c r="CS2919"/>
      <c r="CT2919"/>
      <c r="CU2919"/>
      <c r="CV2919"/>
      <c r="CW2919"/>
      <c r="CX2919"/>
    </row>
    <row r="2920" spans="2:102" x14ac:dyDescent="0.25">
      <c r="B2920" s="62" t="str">
        <f t="shared" ref="B2920:F2920" si="2278">B1413</f>
        <v/>
      </c>
      <c r="C2920" s="137" t="str">
        <f t="shared" si="2278"/>
        <v/>
      </c>
      <c r="D2920" s="225" t="str">
        <f t="shared" si="2278"/>
        <v/>
      </c>
      <c r="E2920" s="225">
        <f t="shared" si="2278"/>
        <v>46477</v>
      </c>
      <c r="F2920" s="225">
        <f t="shared" si="2278"/>
        <v>0</v>
      </c>
      <c r="G2920" s="84">
        <f t="shared" si="2200"/>
        <v>0</v>
      </c>
      <c r="H2920" s="204">
        <f>IF(G2920=0,0,SUMIFS('Sch A. Input'!$H1410:$AQ1410,'Sch A. Input'!$H$14:$AQ$14,"Recurring",'Sch A. Input'!$H$13:$AQ$13,"&lt;="&amp;$O$1521,'Sch A. Input'!$H$13:$AQ$13,"&lt;="&amp;$L$11))</f>
        <v>0</v>
      </c>
      <c r="I2920" s="204">
        <f>IF(G2920=0,0,SUMIFS('Sch A. Input'!$H1410:$AQ1410,'Sch A. Input'!$H$14:$AQ$14,"One-time",'Sch A. Input'!$H$13:$AQ$13,"&lt;="&amp;$O$1521,'Sch A. Input'!$H$13:$AQ$13,"&lt;="&amp;$L$11))</f>
        <v>0</v>
      </c>
      <c r="J2920" s="230">
        <f t="shared" si="2253"/>
        <v>0</v>
      </c>
      <c r="K2920" s="204">
        <f t="shared" si="2254"/>
        <v>0</v>
      </c>
      <c r="L2920" s="204">
        <f t="shared" si="2255"/>
        <v>0</v>
      </c>
      <c r="M2920" s="226">
        <f t="shared" si="2201"/>
        <v>0</v>
      </c>
      <c r="N2920" s="261">
        <f t="shared" si="2202"/>
        <v>0</v>
      </c>
      <c r="O2920" s="252">
        <f t="shared" si="2203"/>
        <v>0</v>
      </c>
      <c r="Q2920" s="232">
        <f t="shared" si="2256"/>
        <v>0</v>
      </c>
      <c r="R2920" s="204">
        <f>IF(Q2920=0,0,SUMIFS('Sch A. Input'!$H1410:$AQ1410,'Sch A. Input'!$H$14:$AQ$14,"Recurring",'Sch A. Input'!$H$13:$AQ$13,"&lt;="&amp;$Y$1521,'Sch A. Input'!$H$13:$AQ$13,"&gt;"&amp;$O$1521,'Sch A. Input'!$H$13:$AQ$13,"&lt;="&amp;$L$11))</f>
        <v>0</v>
      </c>
      <c r="S2920" s="204">
        <f>IF(Q2920=0,0,SUMIFS('Sch A. Input'!$H1410:$AQ1410,'Sch A. Input'!$H$14:$AQ$14,"One-time",'Sch A. Input'!$H$13:$AQ$13,"&lt;="&amp;$Y$1521,'Sch A. Input'!$H$13:$AQ$13,"&gt;"&amp;$O$1521,'Sch A. Input'!$H$13:$AQ$13,"&lt;="&amp;$L$11))</f>
        <v>0</v>
      </c>
      <c r="T2920" s="230">
        <f t="shared" si="2257"/>
        <v>0</v>
      </c>
      <c r="U2920" s="204">
        <f t="shared" si="2258"/>
        <v>0</v>
      </c>
      <c r="V2920" s="204">
        <f t="shared" si="2259"/>
        <v>0</v>
      </c>
      <c r="W2920" s="226">
        <f t="shared" si="2211"/>
        <v>0</v>
      </c>
      <c r="X2920" s="261">
        <f t="shared" si="2204"/>
        <v>0</v>
      </c>
      <c r="Y2920" s="252">
        <f t="shared" si="2205"/>
        <v>0</v>
      </c>
      <c r="Z2920" s="206"/>
      <c r="AA2920" s="232">
        <f t="shared" si="2260"/>
        <v>0</v>
      </c>
      <c r="AB2920" s="204">
        <f>IF(AA2920=0,0,SUMIFS('Sch A. Input'!$H1410:$AQ1410,'Sch A. Input'!$H$14:$AQ$14,"Recurring",'Sch A. Input'!$H$13:$AQ$13,"&lt;="&amp;$L$11,'Sch A. Input'!$H$13:$AQ$13,"&lt;="&amp;$AI$1521,'Sch A. Input'!$H$13:$AQ$13,"&gt;"&amp;$Y$1521))</f>
        <v>0</v>
      </c>
      <c r="AC2920" s="204">
        <f>IF(AA2920=0,0,SUMIFS('Sch A. Input'!$H1410:$AQ1410,'Sch A. Input'!$H$14:$AQ$14,"One-time",'Sch A. Input'!$H$13:$AQ$13,"&lt;="&amp;$L$11,'Sch A. Input'!$H$13:$AQ$13,"&lt;="&amp;$AI$1521,'Sch A. Input'!$H$13:$AQ$13,"&gt;"&amp;$Y$1521))</f>
        <v>0</v>
      </c>
      <c r="AD2920" s="230">
        <f t="shared" si="2261"/>
        <v>0</v>
      </c>
      <c r="AE2920" s="204">
        <f t="shared" si="2262"/>
        <v>0</v>
      </c>
      <c r="AF2920" s="204">
        <f t="shared" si="2263"/>
        <v>0</v>
      </c>
      <c r="AG2920" s="226">
        <f t="shared" si="2212"/>
        <v>0</v>
      </c>
      <c r="AH2920" s="261">
        <f t="shared" si="2206"/>
        <v>0</v>
      </c>
      <c r="AI2920" s="252">
        <f t="shared" si="2207"/>
        <v>0</v>
      </c>
      <c r="AJ2920" s="3"/>
      <c r="AK2920" s="232">
        <f t="shared" si="2264"/>
        <v>0</v>
      </c>
      <c r="AL2920" s="204">
        <f>IF(AK2920=0,0,SUMIFS('Sch A. Input'!$H1410:$AQ1410,'Sch A. Input'!$H$14:$AQ$14,"Recurring",'Sch A. Input'!$H$13:$AQ$13,"&lt;="&amp;$L$11,'Sch A. Input'!$H$13:$AQ$13,"&lt;="&amp;$AS$1521,'Sch A. Input'!$H$13:$AQ$13,"&gt;"&amp;$AI$1521))</f>
        <v>0</v>
      </c>
      <c r="AM2920" s="204">
        <f>IF(AK2920=0,0,SUMIFS('Sch A. Input'!$H1410:$AQ1410,'Sch A. Input'!$H$14:$AQ$14,"One-time",'Sch A. Input'!$H$13:$AQ$13,"&lt;="&amp;L$11,'Sch A. Input'!$H$13:$AQ$13,"&lt;="&amp;$AS$1521,'Sch A. Input'!$H$13:$AQ$13,"&gt;"&amp;$AI$1521))</f>
        <v>0</v>
      </c>
      <c r="AN2920" s="230">
        <f t="shared" si="2265"/>
        <v>0</v>
      </c>
      <c r="AO2920" s="204">
        <f t="shared" si="2266"/>
        <v>0</v>
      </c>
      <c r="AP2920" s="204">
        <f t="shared" si="2267"/>
        <v>0</v>
      </c>
      <c r="AQ2920" s="226">
        <f t="shared" si="2213"/>
        <v>0</v>
      </c>
      <c r="AR2920" s="261">
        <f t="shared" si="2208"/>
        <v>0</v>
      </c>
      <c r="AS2920" s="252">
        <f t="shared" si="2209"/>
        <v>0</v>
      </c>
      <c r="AT2920" s="3"/>
      <c r="AY2920" s="132"/>
      <c r="AZ2920" s="132"/>
      <c r="BL2920" s="2"/>
      <c r="BM2920" s="2"/>
      <c r="BN2920" s="2"/>
      <c r="BO2920" s="2"/>
      <c r="BP2920" s="2"/>
      <c r="BQ2920" s="2"/>
      <c r="BR2920" s="2"/>
      <c r="BS2920" s="2"/>
      <c r="BT2920" s="2"/>
      <c r="BU2920" s="2"/>
      <c r="BV2920" s="2"/>
      <c r="BW2920" s="2"/>
      <c r="BX2920" s="2"/>
      <c r="BY2920" s="2"/>
      <c r="BZ2920" s="2"/>
      <c r="CA2920" s="2"/>
      <c r="CJ2920"/>
      <c r="CK2920"/>
      <c r="CL2920"/>
      <c r="CM2920"/>
      <c r="CN2920"/>
      <c r="CO2920"/>
      <c r="CP2920"/>
      <c r="CQ2920"/>
      <c r="CR2920"/>
      <c r="CS2920"/>
      <c r="CT2920"/>
      <c r="CU2920"/>
      <c r="CV2920"/>
      <c r="CW2920"/>
      <c r="CX2920"/>
    </row>
    <row r="2921" spans="2:102" x14ac:dyDescent="0.25">
      <c r="B2921" s="62" t="str">
        <f t="shared" ref="B2921:F2921" si="2279">B1414</f>
        <v/>
      </c>
      <c r="C2921" s="137" t="str">
        <f t="shared" si="2279"/>
        <v/>
      </c>
      <c r="D2921" s="225" t="str">
        <f t="shared" si="2279"/>
        <v/>
      </c>
      <c r="E2921" s="225">
        <f t="shared" si="2279"/>
        <v>46477</v>
      </c>
      <c r="F2921" s="225">
        <f t="shared" si="2279"/>
        <v>0</v>
      </c>
      <c r="G2921" s="84">
        <f t="shared" si="2200"/>
        <v>0</v>
      </c>
      <c r="H2921" s="204">
        <f>IF(G2921=0,0,SUMIFS('Sch A. Input'!$H1411:$AQ1411,'Sch A. Input'!$H$14:$AQ$14,"Recurring",'Sch A. Input'!$H$13:$AQ$13,"&lt;="&amp;$O$1521,'Sch A. Input'!$H$13:$AQ$13,"&lt;="&amp;$L$11))</f>
        <v>0</v>
      </c>
      <c r="I2921" s="204">
        <f>IF(G2921=0,0,SUMIFS('Sch A. Input'!$H1411:$AQ1411,'Sch A. Input'!$H$14:$AQ$14,"One-time",'Sch A. Input'!$H$13:$AQ$13,"&lt;="&amp;$O$1521,'Sch A. Input'!$H$13:$AQ$13,"&lt;="&amp;$L$11))</f>
        <v>0</v>
      </c>
      <c r="J2921" s="230">
        <f t="shared" si="2253"/>
        <v>0</v>
      </c>
      <c r="K2921" s="204">
        <f t="shared" si="2254"/>
        <v>0</v>
      </c>
      <c r="L2921" s="204">
        <f t="shared" si="2255"/>
        <v>0</v>
      </c>
      <c r="M2921" s="226">
        <f t="shared" si="2201"/>
        <v>0</v>
      </c>
      <c r="N2921" s="261">
        <f t="shared" si="2202"/>
        <v>0</v>
      </c>
      <c r="O2921" s="252">
        <f t="shared" si="2203"/>
        <v>0</v>
      </c>
      <c r="Q2921" s="232">
        <f t="shared" si="2256"/>
        <v>0</v>
      </c>
      <c r="R2921" s="204">
        <f>IF(Q2921=0,0,SUMIFS('Sch A. Input'!$H1411:$AQ1411,'Sch A. Input'!$H$14:$AQ$14,"Recurring",'Sch A. Input'!$H$13:$AQ$13,"&lt;="&amp;$Y$1521,'Sch A. Input'!$H$13:$AQ$13,"&gt;"&amp;$O$1521,'Sch A. Input'!$H$13:$AQ$13,"&lt;="&amp;$L$11))</f>
        <v>0</v>
      </c>
      <c r="S2921" s="204">
        <f>IF(Q2921=0,0,SUMIFS('Sch A. Input'!$H1411:$AQ1411,'Sch A. Input'!$H$14:$AQ$14,"One-time",'Sch A. Input'!$H$13:$AQ$13,"&lt;="&amp;$Y$1521,'Sch A. Input'!$H$13:$AQ$13,"&gt;"&amp;$O$1521,'Sch A. Input'!$H$13:$AQ$13,"&lt;="&amp;$L$11))</f>
        <v>0</v>
      </c>
      <c r="T2921" s="230">
        <f t="shared" si="2257"/>
        <v>0</v>
      </c>
      <c r="U2921" s="204">
        <f t="shared" si="2258"/>
        <v>0</v>
      </c>
      <c r="V2921" s="204">
        <f t="shared" si="2259"/>
        <v>0</v>
      </c>
      <c r="W2921" s="226">
        <f t="shared" si="2211"/>
        <v>0</v>
      </c>
      <c r="X2921" s="261">
        <f t="shared" si="2204"/>
        <v>0</v>
      </c>
      <c r="Y2921" s="252">
        <f t="shared" si="2205"/>
        <v>0</v>
      </c>
      <c r="Z2921" s="206"/>
      <c r="AA2921" s="232">
        <f t="shared" si="2260"/>
        <v>0</v>
      </c>
      <c r="AB2921" s="204">
        <f>IF(AA2921=0,0,SUMIFS('Sch A. Input'!$H1411:$AQ1411,'Sch A. Input'!$H$14:$AQ$14,"Recurring",'Sch A. Input'!$H$13:$AQ$13,"&lt;="&amp;$L$11,'Sch A. Input'!$H$13:$AQ$13,"&lt;="&amp;$AI$1521,'Sch A. Input'!$H$13:$AQ$13,"&gt;"&amp;$Y$1521))</f>
        <v>0</v>
      </c>
      <c r="AC2921" s="204">
        <f>IF(AA2921=0,0,SUMIFS('Sch A. Input'!$H1411:$AQ1411,'Sch A. Input'!$H$14:$AQ$14,"One-time",'Sch A. Input'!$H$13:$AQ$13,"&lt;="&amp;$L$11,'Sch A. Input'!$H$13:$AQ$13,"&lt;="&amp;$AI$1521,'Sch A. Input'!$H$13:$AQ$13,"&gt;"&amp;$Y$1521))</f>
        <v>0</v>
      </c>
      <c r="AD2921" s="230">
        <f t="shared" si="2261"/>
        <v>0</v>
      </c>
      <c r="AE2921" s="204">
        <f t="shared" si="2262"/>
        <v>0</v>
      </c>
      <c r="AF2921" s="204">
        <f t="shared" si="2263"/>
        <v>0</v>
      </c>
      <c r="AG2921" s="226">
        <f t="shared" si="2212"/>
        <v>0</v>
      </c>
      <c r="AH2921" s="261">
        <f t="shared" si="2206"/>
        <v>0</v>
      </c>
      <c r="AI2921" s="252">
        <f t="shared" si="2207"/>
        <v>0</v>
      </c>
      <c r="AJ2921" s="3"/>
      <c r="AK2921" s="232">
        <f t="shared" si="2264"/>
        <v>0</v>
      </c>
      <c r="AL2921" s="204">
        <f>IF(AK2921=0,0,SUMIFS('Sch A. Input'!$H1411:$AQ1411,'Sch A. Input'!$H$14:$AQ$14,"Recurring",'Sch A. Input'!$H$13:$AQ$13,"&lt;="&amp;$L$11,'Sch A. Input'!$H$13:$AQ$13,"&lt;="&amp;$AS$1521,'Sch A. Input'!$H$13:$AQ$13,"&gt;"&amp;$AI$1521))</f>
        <v>0</v>
      </c>
      <c r="AM2921" s="204">
        <f>IF(AK2921=0,0,SUMIFS('Sch A. Input'!$H1411:$AQ1411,'Sch A. Input'!$H$14:$AQ$14,"One-time",'Sch A. Input'!$H$13:$AQ$13,"&lt;="&amp;L$11,'Sch A. Input'!$H$13:$AQ$13,"&lt;="&amp;$AS$1521,'Sch A. Input'!$H$13:$AQ$13,"&gt;"&amp;$AI$1521))</f>
        <v>0</v>
      </c>
      <c r="AN2921" s="230">
        <f t="shared" si="2265"/>
        <v>0</v>
      </c>
      <c r="AO2921" s="204">
        <f t="shared" si="2266"/>
        <v>0</v>
      </c>
      <c r="AP2921" s="204">
        <f t="shared" si="2267"/>
        <v>0</v>
      </c>
      <c r="AQ2921" s="226">
        <f t="shared" si="2213"/>
        <v>0</v>
      </c>
      <c r="AR2921" s="261">
        <f t="shared" si="2208"/>
        <v>0</v>
      </c>
      <c r="AS2921" s="252">
        <f t="shared" si="2209"/>
        <v>0</v>
      </c>
      <c r="AT2921" s="3"/>
      <c r="AY2921" s="132"/>
      <c r="AZ2921" s="132"/>
      <c r="BL2921" s="2"/>
      <c r="BM2921" s="2"/>
      <c r="BN2921" s="2"/>
      <c r="BO2921" s="2"/>
      <c r="BP2921" s="2"/>
      <c r="BQ2921" s="2"/>
      <c r="BR2921" s="2"/>
      <c r="BS2921" s="2"/>
      <c r="BT2921" s="2"/>
      <c r="BU2921" s="2"/>
      <c r="BV2921" s="2"/>
      <c r="BW2921" s="2"/>
      <c r="BX2921" s="2"/>
      <c r="BY2921" s="2"/>
      <c r="BZ2921" s="2"/>
      <c r="CA2921" s="2"/>
      <c r="CJ2921"/>
      <c r="CK2921"/>
      <c r="CL2921"/>
      <c r="CM2921"/>
      <c r="CN2921"/>
      <c r="CO2921"/>
      <c r="CP2921"/>
      <c r="CQ2921"/>
      <c r="CR2921"/>
      <c r="CS2921"/>
      <c r="CT2921"/>
      <c r="CU2921"/>
      <c r="CV2921"/>
      <c r="CW2921"/>
      <c r="CX2921"/>
    </row>
    <row r="2922" spans="2:102" x14ac:dyDescent="0.25">
      <c r="B2922" s="62" t="str">
        <f t="shared" ref="B2922:F2922" si="2280">B1415</f>
        <v/>
      </c>
      <c r="C2922" s="137" t="str">
        <f t="shared" si="2280"/>
        <v/>
      </c>
      <c r="D2922" s="225" t="str">
        <f t="shared" si="2280"/>
        <v/>
      </c>
      <c r="E2922" s="225">
        <f t="shared" si="2280"/>
        <v>46477</v>
      </c>
      <c r="F2922" s="225">
        <f t="shared" si="2280"/>
        <v>0</v>
      </c>
      <c r="G2922" s="84">
        <f t="shared" si="2200"/>
        <v>0</v>
      </c>
      <c r="H2922" s="204">
        <f>IF(G2922=0,0,SUMIFS('Sch A. Input'!$H1412:$AQ1412,'Sch A. Input'!$H$14:$AQ$14,"Recurring",'Sch A. Input'!$H$13:$AQ$13,"&lt;="&amp;$O$1521,'Sch A. Input'!$H$13:$AQ$13,"&lt;="&amp;$L$11))</f>
        <v>0</v>
      </c>
      <c r="I2922" s="204">
        <f>IF(G2922=0,0,SUMIFS('Sch A. Input'!$H1412:$AQ1412,'Sch A. Input'!$H$14:$AQ$14,"One-time",'Sch A. Input'!$H$13:$AQ$13,"&lt;="&amp;$O$1521,'Sch A. Input'!$H$13:$AQ$13,"&lt;="&amp;$L$11))</f>
        <v>0</v>
      </c>
      <c r="J2922" s="230">
        <f t="shared" si="2253"/>
        <v>0</v>
      </c>
      <c r="K2922" s="204">
        <f t="shared" si="2254"/>
        <v>0</v>
      </c>
      <c r="L2922" s="204">
        <f t="shared" si="2255"/>
        <v>0</v>
      </c>
      <c r="M2922" s="226">
        <f t="shared" si="2201"/>
        <v>0</v>
      </c>
      <c r="N2922" s="261">
        <f t="shared" si="2202"/>
        <v>0</v>
      </c>
      <c r="O2922" s="252">
        <f t="shared" si="2203"/>
        <v>0</v>
      </c>
      <c r="Q2922" s="232">
        <f t="shared" si="2256"/>
        <v>0</v>
      </c>
      <c r="R2922" s="204">
        <f>IF(Q2922=0,0,SUMIFS('Sch A. Input'!$H1412:$AQ1412,'Sch A. Input'!$H$14:$AQ$14,"Recurring",'Sch A. Input'!$H$13:$AQ$13,"&lt;="&amp;$Y$1521,'Sch A. Input'!$H$13:$AQ$13,"&gt;"&amp;$O$1521,'Sch A. Input'!$H$13:$AQ$13,"&lt;="&amp;$L$11))</f>
        <v>0</v>
      </c>
      <c r="S2922" s="204">
        <f>IF(Q2922=0,0,SUMIFS('Sch A. Input'!$H1412:$AQ1412,'Sch A. Input'!$H$14:$AQ$14,"One-time",'Sch A. Input'!$H$13:$AQ$13,"&lt;="&amp;$Y$1521,'Sch A. Input'!$H$13:$AQ$13,"&gt;"&amp;$O$1521,'Sch A. Input'!$H$13:$AQ$13,"&lt;="&amp;$L$11))</f>
        <v>0</v>
      </c>
      <c r="T2922" s="230">
        <f t="shared" si="2257"/>
        <v>0</v>
      </c>
      <c r="U2922" s="204">
        <f t="shared" si="2258"/>
        <v>0</v>
      </c>
      <c r="V2922" s="204">
        <f t="shared" si="2259"/>
        <v>0</v>
      </c>
      <c r="W2922" s="226">
        <f t="shared" si="2211"/>
        <v>0</v>
      </c>
      <c r="X2922" s="261">
        <f t="shared" si="2204"/>
        <v>0</v>
      </c>
      <c r="Y2922" s="252">
        <f t="shared" si="2205"/>
        <v>0</v>
      </c>
      <c r="Z2922" s="206"/>
      <c r="AA2922" s="232">
        <f t="shared" si="2260"/>
        <v>0</v>
      </c>
      <c r="AB2922" s="204">
        <f>IF(AA2922=0,0,SUMIFS('Sch A. Input'!$H1412:$AQ1412,'Sch A. Input'!$H$14:$AQ$14,"Recurring",'Sch A. Input'!$H$13:$AQ$13,"&lt;="&amp;$L$11,'Sch A. Input'!$H$13:$AQ$13,"&lt;="&amp;$AI$1521,'Sch A. Input'!$H$13:$AQ$13,"&gt;"&amp;$Y$1521))</f>
        <v>0</v>
      </c>
      <c r="AC2922" s="204">
        <f>IF(AA2922=0,0,SUMIFS('Sch A. Input'!$H1412:$AQ1412,'Sch A. Input'!$H$14:$AQ$14,"One-time",'Sch A. Input'!$H$13:$AQ$13,"&lt;="&amp;$L$11,'Sch A. Input'!$H$13:$AQ$13,"&lt;="&amp;$AI$1521,'Sch A. Input'!$H$13:$AQ$13,"&gt;"&amp;$Y$1521))</f>
        <v>0</v>
      </c>
      <c r="AD2922" s="230">
        <f t="shared" si="2261"/>
        <v>0</v>
      </c>
      <c r="AE2922" s="204">
        <f t="shared" si="2262"/>
        <v>0</v>
      </c>
      <c r="AF2922" s="204">
        <f t="shared" si="2263"/>
        <v>0</v>
      </c>
      <c r="AG2922" s="226">
        <f t="shared" si="2212"/>
        <v>0</v>
      </c>
      <c r="AH2922" s="261">
        <f t="shared" si="2206"/>
        <v>0</v>
      </c>
      <c r="AI2922" s="252">
        <f t="shared" si="2207"/>
        <v>0</v>
      </c>
      <c r="AJ2922" s="3"/>
      <c r="AK2922" s="232">
        <f t="shared" si="2264"/>
        <v>0</v>
      </c>
      <c r="AL2922" s="204">
        <f>IF(AK2922=0,0,SUMIFS('Sch A. Input'!$H1412:$AQ1412,'Sch A. Input'!$H$14:$AQ$14,"Recurring",'Sch A. Input'!$H$13:$AQ$13,"&lt;="&amp;$L$11,'Sch A. Input'!$H$13:$AQ$13,"&lt;="&amp;$AS$1521,'Sch A. Input'!$H$13:$AQ$13,"&gt;"&amp;$AI$1521))</f>
        <v>0</v>
      </c>
      <c r="AM2922" s="204">
        <f>IF(AK2922=0,0,SUMIFS('Sch A. Input'!$H1412:$AQ1412,'Sch A. Input'!$H$14:$AQ$14,"One-time",'Sch A. Input'!$H$13:$AQ$13,"&lt;="&amp;L$11,'Sch A. Input'!$H$13:$AQ$13,"&lt;="&amp;$AS$1521,'Sch A. Input'!$H$13:$AQ$13,"&gt;"&amp;$AI$1521))</f>
        <v>0</v>
      </c>
      <c r="AN2922" s="230">
        <f t="shared" si="2265"/>
        <v>0</v>
      </c>
      <c r="AO2922" s="204">
        <f t="shared" si="2266"/>
        <v>0</v>
      </c>
      <c r="AP2922" s="204">
        <f t="shared" si="2267"/>
        <v>0</v>
      </c>
      <c r="AQ2922" s="226">
        <f t="shared" si="2213"/>
        <v>0</v>
      </c>
      <c r="AR2922" s="261">
        <f t="shared" si="2208"/>
        <v>0</v>
      </c>
      <c r="AS2922" s="252">
        <f t="shared" si="2209"/>
        <v>0</v>
      </c>
      <c r="AT2922" s="3"/>
      <c r="AY2922" s="132"/>
      <c r="AZ2922" s="132"/>
      <c r="BL2922" s="2"/>
      <c r="BM2922" s="2"/>
      <c r="BN2922" s="2"/>
      <c r="BO2922" s="2"/>
      <c r="BP2922" s="2"/>
      <c r="BQ2922" s="2"/>
      <c r="BR2922" s="2"/>
      <c r="BS2922" s="2"/>
      <c r="BT2922" s="2"/>
      <c r="BU2922" s="2"/>
      <c r="BV2922" s="2"/>
      <c r="BW2922" s="2"/>
      <c r="BX2922" s="2"/>
      <c r="BY2922" s="2"/>
      <c r="BZ2922" s="2"/>
      <c r="CA2922" s="2"/>
      <c r="CJ2922"/>
      <c r="CK2922"/>
      <c r="CL2922"/>
      <c r="CM2922"/>
      <c r="CN2922"/>
      <c r="CO2922"/>
      <c r="CP2922"/>
      <c r="CQ2922"/>
      <c r="CR2922"/>
      <c r="CS2922"/>
      <c r="CT2922"/>
      <c r="CU2922"/>
      <c r="CV2922"/>
      <c r="CW2922"/>
      <c r="CX2922"/>
    </row>
    <row r="2923" spans="2:102" x14ac:dyDescent="0.25">
      <c r="B2923" s="62" t="str">
        <f t="shared" ref="B2923:F2923" si="2281">B1416</f>
        <v/>
      </c>
      <c r="C2923" s="137" t="str">
        <f t="shared" si="2281"/>
        <v/>
      </c>
      <c r="D2923" s="225" t="str">
        <f t="shared" si="2281"/>
        <v/>
      </c>
      <c r="E2923" s="225">
        <f t="shared" si="2281"/>
        <v>46477</v>
      </c>
      <c r="F2923" s="225">
        <f t="shared" si="2281"/>
        <v>0</v>
      </c>
      <c r="G2923" s="84">
        <f t="shared" si="2200"/>
        <v>0</v>
      </c>
      <c r="H2923" s="204">
        <f>IF(G2923=0,0,SUMIFS('Sch A. Input'!$H1413:$AQ1413,'Sch A. Input'!$H$14:$AQ$14,"Recurring",'Sch A. Input'!$H$13:$AQ$13,"&lt;="&amp;$O$1521,'Sch A. Input'!$H$13:$AQ$13,"&lt;="&amp;$L$11))</f>
        <v>0</v>
      </c>
      <c r="I2923" s="204">
        <f>IF(G2923=0,0,SUMIFS('Sch A. Input'!$H1413:$AQ1413,'Sch A. Input'!$H$14:$AQ$14,"One-time",'Sch A. Input'!$H$13:$AQ$13,"&lt;="&amp;$O$1521,'Sch A. Input'!$H$13:$AQ$13,"&lt;="&amp;$L$11))</f>
        <v>0</v>
      </c>
      <c r="J2923" s="230">
        <f t="shared" si="2253"/>
        <v>0</v>
      </c>
      <c r="K2923" s="204">
        <f t="shared" si="2254"/>
        <v>0</v>
      </c>
      <c r="L2923" s="204">
        <f t="shared" si="2255"/>
        <v>0</v>
      </c>
      <c r="M2923" s="226">
        <f t="shared" si="2201"/>
        <v>0</v>
      </c>
      <c r="N2923" s="261">
        <f t="shared" si="2202"/>
        <v>0</v>
      </c>
      <c r="O2923" s="252">
        <f t="shared" si="2203"/>
        <v>0</v>
      </c>
      <c r="Q2923" s="232">
        <f t="shared" si="2256"/>
        <v>0</v>
      </c>
      <c r="R2923" s="204">
        <f>IF(Q2923=0,0,SUMIFS('Sch A. Input'!$H1413:$AQ1413,'Sch A. Input'!$H$14:$AQ$14,"Recurring",'Sch A. Input'!$H$13:$AQ$13,"&lt;="&amp;$Y$1521,'Sch A. Input'!$H$13:$AQ$13,"&gt;"&amp;$O$1521,'Sch A. Input'!$H$13:$AQ$13,"&lt;="&amp;$L$11))</f>
        <v>0</v>
      </c>
      <c r="S2923" s="204">
        <f>IF(Q2923=0,0,SUMIFS('Sch A. Input'!$H1413:$AQ1413,'Sch A. Input'!$H$14:$AQ$14,"One-time",'Sch A. Input'!$H$13:$AQ$13,"&lt;="&amp;$Y$1521,'Sch A. Input'!$H$13:$AQ$13,"&gt;"&amp;$O$1521,'Sch A. Input'!$H$13:$AQ$13,"&lt;="&amp;$L$11))</f>
        <v>0</v>
      </c>
      <c r="T2923" s="230">
        <f t="shared" si="2257"/>
        <v>0</v>
      </c>
      <c r="U2923" s="204">
        <f t="shared" si="2258"/>
        <v>0</v>
      </c>
      <c r="V2923" s="204">
        <f t="shared" si="2259"/>
        <v>0</v>
      </c>
      <c r="W2923" s="226">
        <f t="shared" si="2211"/>
        <v>0</v>
      </c>
      <c r="X2923" s="261">
        <f t="shared" si="2204"/>
        <v>0</v>
      </c>
      <c r="Y2923" s="252">
        <f t="shared" si="2205"/>
        <v>0</v>
      </c>
      <c r="Z2923" s="206"/>
      <c r="AA2923" s="232">
        <f t="shared" si="2260"/>
        <v>0</v>
      </c>
      <c r="AB2923" s="204">
        <f>IF(AA2923=0,0,SUMIFS('Sch A. Input'!$H1413:$AQ1413,'Sch A. Input'!$H$14:$AQ$14,"Recurring",'Sch A. Input'!$H$13:$AQ$13,"&lt;="&amp;$L$11,'Sch A. Input'!$H$13:$AQ$13,"&lt;="&amp;$AI$1521,'Sch A. Input'!$H$13:$AQ$13,"&gt;"&amp;$Y$1521))</f>
        <v>0</v>
      </c>
      <c r="AC2923" s="204">
        <f>IF(AA2923=0,0,SUMIFS('Sch A. Input'!$H1413:$AQ1413,'Sch A. Input'!$H$14:$AQ$14,"One-time",'Sch A. Input'!$H$13:$AQ$13,"&lt;="&amp;$L$11,'Sch A. Input'!$H$13:$AQ$13,"&lt;="&amp;$AI$1521,'Sch A. Input'!$H$13:$AQ$13,"&gt;"&amp;$Y$1521))</f>
        <v>0</v>
      </c>
      <c r="AD2923" s="230">
        <f t="shared" si="2261"/>
        <v>0</v>
      </c>
      <c r="AE2923" s="204">
        <f t="shared" si="2262"/>
        <v>0</v>
      </c>
      <c r="AF2923" s="204">
        <f t="shared" si="2263"/>
        <v>0</v>
      </c>
      <c r="AG2923" s="226">
        <f t="shared" si="2212"/>
        <v>0</v>
      </c>
      <c r="AH2923" s="261">
        <f t="shared" si="2206"/>
        <v>0</v>
      </c>
      <c r="AI2923" s="252">
        <f t="shared" si="2207"/>
        <v>0</v>
      </c>
      <c r="AJ2923" s="3"/>
      <c r="AK2923" s="232">
        <f t="shared" si="2264"/>
        <v>0</v>
      </c>
      <c r="AL2923" s="204">
        <f>IF(AK2923=0,0,SUMIFS('Sch A. Input'!$H1413:$AQ1413,'Sch A. Input'!$H$14:$AQ$14,"Recurring",'Sch A. Input'!$H$13:$AQ$13,"&lt;="&amp;$L$11,'Sch A. Input'!$H$13:$AQ$13,"&lt;="&amp;$AS$1521,'Sch A. Input'!$H$13:$AQ$13,"&gt;"&amp;$AI$1521))</f>
        <v>0</v>
      </c>
      <c r="AM2923" s="204">
        <f>IF(AK2923=0,0,SUMIFS('Sch A. Input'!$H1413:$AQ1413,'Sch A. Input'!$H$14:$AQ$14,"One-time",'Sch A. Input'!$H$13:$AQ$13,"&lt;="&amp;L$11,'Sch A. Input'!$H$13:$AQ$13,"&lt;="&amp;$AS$1521,'Sch A. Input'!$H$13:$AQ$13,"&gt;"&amp;$AI$1521))</f>
        <v>0</v>
      </c>
      <c r="AN2923" s="230">
        <f t="shared" si="2265"/>
        <v>0</v>
      </c>
      <c r="AO2923" s="204">
        <f t="shared" si="2266"/>
        <v>0</v>
      </c>
      <c r="AP2923" s="204">
        <f t="shared" si="2267"/>
        <v>0</v>
      </c>
      <c r="AQ2923" s="226">
        <f t="shared" si="2213"/>
        <v>0</v>
      </c>
      <c r="AR2923" s="261">
        <f t="shared" si="2208"/>
        <v>0</v>
      </c>
      <c r="AS2923" s="252">
        <f t="shared" si="2209"/>
        <v>0</v>
      </c>
      <c r="AT2923" s="3"/>
      <c r="AY2923" s="132"/>
      <c r="AZ2923" s="132"/>
      <c r="BL2923" s="2"/>
      <c r="BM2923" s="2"/>
      <c r="BN2923" s="2"/>
      <c r="BO2923" s="2"/>
      <c r="BP2923" s="2"/>
      <c r="BQ2923" s="2"/>
      <c r="BR2923" s="2"/>
      <c r="BS2923" s="2"/>
      <c r="BT2923" s="2"/>
      <c r="BU2923" s="2"/>
      <c r="BV2923" s="2"/>
      <c r="BW2923" s="2"/>
      <c r="BX2923" s="2"/>
      <c r="BY2923" s="2"/>
      <c r="BZ2923" s="2"/>
      <c r="CA2923" s="2"/>
      <c r="CJ2923"/>
      <c r="CK2923"/>
      <c r="CL2923"/>
      <c r="CM2923"/>
      <c r="CN2923"/>
      <c r="CO2923"/>
      <c r="CP2923"/>
      <c r="CQ2923"/>
      <c r="CR2923"/>
      <c r="CS2923"/>
      <c r="CT2923"/>
      <c r="CU2923"/>
      <c r="CV2923"/>
      <c r="CW2923"/>
      <c r="CX2923"/>
    </row>
    <row r="2924" spans="2:102" x14ac:dyDescent="0.25">
      <c r="B2924" s="62" t="str">
        <f t="shared" ref="B2924:F2924" si="2282">B1417</f>
        <v/>
      </c>
      <c r="C2924" s="137" t="str">
        <f t="shared" si="2282"/>
        <v/>
      </c>
      <c r="D2924" s="225" t="str">
        <f t="shared" si="2282"/>
        <v/>
      </c>
      <c r="E2924" s="225">
        <f t="shared" si="2282"/>
        <v>46477</v>
      </c>
      <c r="F2924" s="225">
        <f t="shared" si="2282"/>
        <v>0</v>
      </c>
      <c r="G2924" s="84">
        <f t="shared" si="2200"/>
        <v>0</v>
      </c>
      <c r="H2924" s="204">
        <f>IF(G2924=0,0,SUMIFS('Sch A. Input'!$H1414:$AQ1414,'Sch A. Input'!$H$14:$AQ$14,"Recurring",'Sch A. Input'!$H$13:$AQ$13,"&lt;="&amp;$O$1521,'Sch A. Input'!$H$13:$AQ$13,"&lt;="&amp;$L$11))</f>
        <v>0</v>
      </c>
      <c r="I2924" s="204">
        <f>IF(G2924=0,0,SUMIFS('Sch A. Input'!$H1414:$AQ1414,'Sch A. Input'!$H$14:$AQ$14,"One-time",'Sch A. Input'!$H$13:$AQ$13,"&lt;="&amp;$O$1521,'Sch A. Input'!$H$13:$AQ$13,"&lt;="&amp;$L$11))</f>
        <v>0</v>
      </c>
      <c r="J2924" s="230">
        <f t="shared" si="2253"/>
        <v>0</v>
      </c>
      <c r="K2924" s="204">
        <f t="shared" si="2254"/>
        <v>0</v>
      </c>
      <c r="L2924" s="204">
        <f t="shared" si="2255"/>
        <v>0</v>
      </c>
      <c r="M2924" s="226">
        <f t="shared" si="2201"/>
        <v>0</v>
      </c>
      <c r="N2924" s="261">
        <f t="shared" si="2202"/>
        <v>0</v>
      </c>
      <c r="O2924" s="252">
        <f t="shared" si="2203"/>
        <v>0</v>
      </c>
      <c r="Q2924" s="232">
        <f t="shared" si="2256"/>
        <v>0</v>
      </c>
      <c r="R2924" s="204">
        <f>IF(Q2924=0,0,SUMIFS('Sch A. Input'!$H1414:$AQ1414,'Sch A. Input'!$H$14:$AQ$14,"Recurring",'Sch A. Input'!$H$13:$AQ$13,"&lt;="&amp;$Y$1521,'Sch A. Input'!$H$13:$AQ$13,"&gt;"&amp;$O$1521,'Sch A. Input'!$H$13:$AQ$13,"&lt;="&amp;$L$11))</f>
        <v>0</v>
      </c>
      <c r="S2924" s="204">
        <f>IF(Q2924=0,0,SUMIFS('Sch A. Input'!$H1414:$AQ1414,'Sch A. Input'!$H$14:$AQ$14,"One-time",'Sch A. Input'!$H$13:$AQ$13,"&lt;="&amp;$Y$1521,'Sch A. Input'!$H$13:$AQ$13,"&gt;"&amp;$O$1521,'Sch A. Input'!$H$13:$AQ$13,"&lt;="&amp;$L$11))</f>
        <v>0</v>
      </c>
      <c r="T2924" s="230">
        <f t="shared" si="2257"/>
        <v>0</v>
      </c>
      <c r="U2924" s="204">
        <f t="shared" si="2258"/>
        <v>0</v>
      </c>
      <c r="V2924" s="204">
        <f t="shared" si="2259"/>
        <v>0</v>
      </c>
      <c r="W2924" s="226">
        <f t="shared" si="2211"/>
        <v>0</v>
      </c>
      <c r="X2924" s="261">
        <f t="shared" si="2204"/>
        <v>0</v>
      </c>
      <c r="Y2924" s="252">
        <f t="shared" si="2205"/>
        <v>0</v>
      </c>
      <c r="Z2924" s="206"/>
      <c r="AA2924" s="232">
        <f t="shared" si="2260"/>
        <v>0</v>
      </c>
      <c r="AB2924" s="204">
        <f>IF(AA2924=0,0,SUMIFS('Sch A. Input'!$H1414:$AQ1414,'Sch A. Input'!$H$14:$AQ$14,"Recurring",'Sch A. Input'!$H$13:$AQ$13,"&lt;="&amp;$L$11,'Sch A. Input'!$H$13:$AQ$13,"&lt;="&amp;$AI$1521,'Sch A. Input'!$H$13:$AQ$13,"&gt;"&amp;$Y$1521))</f>
        <v>0</v>
      </c>
      <c r="AC2924" s="204">
        <f>IF(AA2924=0,0,SUMIFS('Sch A. Input'!$H1414:$AQ1414,'Sch A. Input'!$H$14:$AQ$14,"One-time",'Sch A. Input'!$H$13:$AQ$13,"&lt;="&amp;$L$11,'Sch A. Input'!$H$13:$AQ$13,"&lt;="&amp;$AI$1521,'Sch A. Input'!$H$13:$AQ$13,"&gt;"&amp;$Y$1521))</f>
        <v>0</v>
      </c>
      <c r="AD2924" s="230">
        <f t="shared" si="2261"/>
        <v>0</v>
      </c>
      <c r="AE2924" s="204">
        <f t="shared" si="2262"/>
        <v>0</v>
      </c>
      <c r="AF2924" s="204">
        <f t="shared" si="2263"/>
        <v>0</v>
      </c>
      <c r="AG2924" s="226">
        <f t="shared" si="2212"/>
        <v>0</v>
      </c>
      <c r="AH2924" s="261">
        <f t="shared" si="2206"/>
        <v>0</v>
      </c>
      <c r="AI2924" s="252">
        <f t="shared" si="2207"/>
        <v>0</v>
      </c>
      <c r="AJ2924" s="3"/>
      <c r="AK2924" s="232">
        <f t="shared" si="2264"/>
        <v>0</v>
      </c>
      <c r="AL2924" s="204">
        <f>IF(AK2924=0,0,SUMIFS('Sch A. Input'!$H1414:$AQ1414,'Sch A. Input'!$H$14:$AQ$14,"Recurring",'Sch A. Input'!$H$13:$AQ$13,"&lt;="&amp;$L$11,'Sch A. Input'!$H$13:$AQ$13,"&lt;="&amp;$AS$1521,'Sch A. Input'!$H$13:$AQ$13,"&gt;"&amp;$AI$1521))</f>
        <v>0</v>
      </c>
      <c r="AM2924" s="204">
        <f>IF(AK2924=0,0,SUMIFS('Sch A. Input'!$H1414:$AQ1414,'Sch A. Input'!$H$14:$AQ$14,"One-time",'Sch A. Input'!$H$13:$AQ$13,"&lt;="&amp;L$11,'Sch A. Input'!$H$13:$AQ$13,"&lt;="&amp;$AS$1521,'Sch A. Input'!$H$13:$AQ$13,"&gt;"&amp;$AI$1521))</f>
        <v>0</v>
      </c>
      <c r="AN2924" s="230">
        <f t="shared" si="2265"/>
        <v>0</v>
      </c>
      <c r="AO2924" s="204">
        <f t="shared" si="2266"/>
        <v>0</v>
      </c>
      <c r="AP2924" s="204">
        <f t="shared" si="2267"/>
        <v>0</v>
      </c>
      <c r="AQ2924" s="226">
        <f t="shared" si="2213"/>
        <v>0</v>
      </c>
      <c r="AR2924" s="261">
        <f t="shared" si="2208"/>
        <v>0</v>
      </c>
      <c r="AS2924" s="252">
        <f t="shared" si="2209"/>
        <v>0</v>
      </c>
      <c r="AT2924" s="3"/>
      <c r="AY2924" s="132"/>
      <c r="AZ2924" s="132"/>
      <c r="BL2924" s="2"/>
      <c r="BM2924" s="2"/>
      <c r="BN2924" s="2"/>
      <c r="BO2924" s="2"/>
      <c r="BP2924" s="2"/>
      <c r="BQ2924" s="2"/>
      <c r="BR2924" s="2"/>
      <c r="BS2924" s="2"/>
      <c r="BT2924" s="2"/>
      <c r="BU2924" s="2"/>
      <c r="BV2924" s="2"/>
      <c r="BW2924" s="2"/>
      <c r="BX2924" s="2"/>
      <c r="BY2924" s="2"/>
      <c r="BZ2924" s="2"/>
      <c r="CA2924" s="2"/>
      <c r="CJ2924"/>
      <c r="CK2924"/>
      <c r="CL2924"/>
      <c r="CM2924"/>
      <c r="CN2924"/>
      <c r="CO2924"/>
      <c r="CP2924"/>
      <c r="CQ2924"/>
      <c r="CR2924"/>
      <c r="CS2924"/>
      <c r="CT2924"/>
      <c r="CU2924"/>
      <c r="CV2924"/>
      <c r="CW2924"/>
      <c r="CX2924"/>
    </row>
    <row r="2925" spans="2:102" x14ac:dyDescent="0.25">
      <c r="B2925" s="62" t="str">
        <f t="shared" ref="B2925:F2925" si="2283">B1418</f>
        <v/>
      </c>
      <c r="C2925" s="137" t="str">
        <f t="shared" si="2283"/>
        <v/>
      </c>
      <c r="D2925" s="225" t="str">
        <f t="shared" si="2283"/>
        <v/>
      </c>
      <c r="E2925" s="225">
        <f t="shared" si="2283"/>
        <v>46477</v>
      </c>
      <c r="F2925" s="225">
        <f t="shared" si="2283"/>
        <v>0</v>
      </c>
      <c r="G2925" s="84">
        <f t="shared" si="2200"/>
        <v>0</v>
      </c>
      <c r="H2925" s="204">
        <f>IF(G2925=0,0,SUMIFS('Sch A. Input'!$H1415:$AQ1415,'Sch A. Input'!$H$14:$AQ$14,"Recurring",'Sch A. Input'!$H$13:$AQ$13,"&lt;="&amp;$O$1521,'Sch A. Input'!$H$13:$AQ$13,"&lt;="&amp;$L$11))</f>
        <v>0</v>
      </c>
      <c r="I2925" s="204">
        <f>IF(G2925=0,0,SUMIFS('Sch A. Input'!$H1415:$AQ1415,'Sch A. Input'!$H$14:$AQ$14,"One-time",'Sch A. Input'!$H$13:$AQ$13,"&lt;="&amp;$O$1521,'Sch A. Input'!$H$13:$AQ$13,"&lt;="&amp;$L$11))</f>
        <v>0</v>
      </c>
      <c r="J2925" s="230">
        <f t="shared" si="2253"/>
        <v>0</v>
      </c>
      <c r="K2925" s="204">
        <f t="shared" si="2254"/>
        <v>0</v>
      </c>
      <c r="L2925" s="204">
        <f t="shared" si="2255"/>
        <v>0</v>
      </c>
      <c r="M2925" s="226">
        <f t="shared" si="2201"/>
        <v>0</v>
      </c>
      <c r="N2925" s="261">
        <f t="shared" si="2202"/>
        <v>0</v>
      </c>
      <c r="O2925" s="252">
        <f t="shared" si="2203"/>
        <v>0</v>
      </c>
      <c r="Q2925" s="232">
        <f t="shared" si="2256"/>
        <v>0</v>
      </c>
      <c r="R2925" s="204">
        <f>IF(Q2925=0,0,SUMIFS('Sch A. Input'!$H1415:$AQ1415,'Sch A. Input'!$H$14:$AQ$14,"Recurring",'Sch A. Input'!$H$13:$AQ$13,"&lt;="&amp;$Y$1521,'Sch A. Input'!$H$13:$AQ$13,"&gt;"&amp;$O$1521,'Sch A. Input'!$H$13:$AQ$13,"&lt;="&amp;$L$11))</f>
        <v>0</v>
      </c>
      <c r="S2925" s="204">
        <f>IF(Q2925=0,0,SUMIFS('Sch A. Input'!$H1415:$AQ1415,'Sch A. Input'!$H$14:$AQ$14,"One-time",'Sch A. Input'!$H$13:$AQ$13,"&lt;="&amp;$Y$1521,'Sch A. Input'!$H$13:$AQ$13,"&gt;"&amp;$O$1521,'Sch A. Input'!$H$13:$AQ$13,"&lt;="&amp;$L$11))</f>
        <v>0</v>
      </c>
      <c r="T2925" s="230">
        <f t="shared" si="2257"/>
        <v>0</v>
      </c>
      <c r="U2925" s="204">
        <f t="shared" si="2258"/>
        <v>0</v>
      </c>
      <c r="V2925" s="204">
        <f t="shared" si="2259"/>
        <v>0</v>
      </c>
      <c r="W2925" s="226">
        <f t="shared" si="2211"/>
        <v>0</v>
      </c>
      <c r="X2925" s="261">
        <f t="shared" si="2204"/>
        <v>0</v>
      </c>
      <c r="Y2925" s="252">
        <f t="shared" si="2205"/>
        <v>0</v>
      </c>
      <c r="Z2925" s="206"/>
      <c r="AA2925" s="232">
        <f t="shared" si="2260"/>
        <v>0</v>
      </c>
      <c r="AB2925" s="204">
        <f>IF(AA2925=0,0,SUMIFS('Sch A. Input'!$H1415:$AQ1415,'Sch A. Input'!$H$14:$AQ$14,"Recurring",'Sch A. Input'!$H$13:$AQ$13,"&lt;="&amp;$L$11,'Sch A. Input'!$H$13:$AQ$13,"&lt;="&amp;$AI$1521,'Sch A. Input'!$H$13:$AQ$13,"&gt;"&amp;$Y$1521))</f>
        <v>0</v>
      </c>
      <c r="AC2925" s="204">
        <f>IF(AA2925=0,0,SUMIFS('Sch A. Input'!$H1415:$AQ1415,'Sch A. Input'!$H$14:$AQ$14,"One-time",'Sch A. Input'!$H$13:$AQ$13,"&lt;="&amp;$L$11,'Sch A. Input'!$H$13:$AQ$13,"&lt;="&amp;$AI$1521,'Sch A. Input'!$H$13:$AQ$13,"&gt;"&amp;$Y$1521))</f>
        <v>0</v>
      </c>
      <c r="AD2925" s="230">
        <f t="shared" si="2261"/>
        <v>0</v>
      </c>
      <c r="AE2925" s="204">
        <f t="shared" si="2262"/>
        <v>0</v>
      </c>
      <c r="AF2925" s="204">
        <f t="shared" si="2263"/>
        <v>0</v>
      </c>
      <c r="AG2925" s="226">
        <f t="shared" si="2212"/>
        <v>0</v>
      </c>
      <c r="AH2925" s="261">
        <f t="shared" si="2206"/>
        <v>0</v>
      </c>
      <c r="AI2925" s="252">
        <f t="shared" si="2207"/>
        <v>0</v>
      </c>
      <c r="AJ2925" s="3"/>
      <c r="AK2925" s="232">
        <f t="shared" si="2264"/>
        <v>0</v>
      </c>
      <c r="AL2925" s="204">
        <f>IF(AK2925=0,0,SUMIFS('Sch A. Input'!$H1415:$AQ1415,'Sch A. Input'!$H$14:$AQ$14,"Recurring",'Sch A. Input'!$H$13:$AQ$13,"&lt;="&amp;$L$11,'Sch A. Input'!$H$13:$AQ$13,"&lt;="&amp;$AS$1521,'Sch A. Input'!$H$13:$AQ$13,"&gt;"&amp;$AI$1521))</f>
        <v>0</v>
      </c>
      <c r="AM2925" s="204">
        <f>IF(AK2925=0,0,SUMIFS('Sch A. Input'!$H1415:$AQ1415,'Sch A. Input'!$H$14:$AQ$14,"One-time",'Sch A. Input'!$H$13:$AQ$13,"&lt;="&amp;L$11,'Sch A. Input'!$H$13:$AQ$13,"&lt;="&amp;$AS$1521,'Sch A. Input'!$H$13:$AQ$13,"&gt;"&amp;$AI$1521))</f>
        <v>0</v>
      </c>
      <c r="AN2925" s="230">
        <f t="shared" si="2265"/>
        <v>0</v>
      </c>
      <c r="AO2925" s="204">
        <f t="shared" si="2266"/>
        <v>0</v>
      </c>
      <c r="AP2925" s="204">
        <f t="shared" si="2267"/>
        <v>0</v>
      </c>
      <c r="AQ2925" s="226">
        <f t="shared" si="2213"/>
        <v>0</v>
      </c>
      <c r="AR2925" s="261">
        <f t="shared" si="2208"/>
        <v>0</v>
      </c>
      <c r="AS2925" s="252">
        <f t="shared" si="2209"/>
        <v>0</v>
      </c>
      <c r="AT2925" s="3"/>
      <c r="AY2925" s="132"/>
      <c r="AZ2925" s="132"/>
      <c r="BL2925" s="2"/>
      <c r="BM2925" s="2"/>
      <c r="BN2925" s="2"/>
      <c r="BO2925" s="2"/>
      <c r="BP2925" s="2"/>
      <c r="BQ2925" s="2"/>
      <c r="BR2925" s="2"/>
      <c r="BS2925" s="2"/>
      <c r="BT2925" s="2"/>
      <c r="BU2925" s="2"/>
      <c r="BV2925" s="2"/>
      <c r="BW2925" s="2"/>
      <c r="BX2925" s="2"/>
      <c r="BY2925" s="2"/>
      <c r="BZ2925" s="2"/>
      <c r="CA2925" s="2"/>
      <c r="CJ2925"/>
      <c r="CK2925"/>
      <c r="CL2925"/>
      <c r="CM2925"/>
      <c r="CN2925"/>
      <c r="CO2925"/>
      <c r="CP2925"/>
      <c r="CQ2925"/>
      <c r="CR2925"/>
      <c r="CS2925"/>
      <c r="CT2925"/>
      <c r="CU2925"/>
      <c r="CV2925"/>
      <c r="CW2925"/>
      <c r="CX2925"/>
    </row>
    <row r="2926" spans="2:102" x14ac:dyDescent="0.25">
      <c r="B2926" s="62" t="str">
        <f t="shared" ref="B2926:F2926" si="2284">B1419</f>
        <v/>
      </c>
      <c r="C2926" s="137" t="str">
        <f t="shared" si="2284"/>
        <v/>
      </c>
      <c r="D2926" s="225" t="str">
        <f t="shared" si="2284"/>
        <v/>
      </c>
      <c r="E2926" s="225">
        <f t="shared" si="2284"/>
        <v>46477</v>
      </c>
      <c r="F2926" s="225">
        <f t="shared" si="2284"/>
        <v>0</v>
      </c>
      <c r="G2926" s="84">
        <f t="shared" si="2200"/>
        <v>0</v>
      </c>
      <c r="H2926" s="204">
        <f>IF(G2926=0,0,SUMIFS('Sch A. Input'!$H1416:$AQ1416,'Sch A. Input'!$H$14:$AQ$14,"Recurring",'Sch A. Input'!$H$13:$AQ$13,"&lt;="&amp;$O$1521,'Sch A. Input'!$H$13:$AQ$13,"&lt;="&amp;$L$11))</f>
        <v>0</v>
      </c>
      <c r="I2926" s="204">
        <f>IF(G2926=0,0,SUMIFS('Sch A. Input'!$H1416:$AQ1416,'Sch A. Input'!$H$14:$AQ$14,"One-time",'Sch A. Input'!$H$13:$AQ$13,"&lt;="&amp;$O$1521,'Sch A. Input'!$H$13:$AQ$13,"&lt;="&amp;$L$11))</f>
        <v>0</v>
      </c>
      <c r="J2926" s="230">
        <f t="shared" si="2253"/>
        <v>0</v>
      </c>
      <c r="K2926" s="204">
        <f t="shared" si="2254"/>
        <v>0</v>
      </c>
      <c r="L2926" s="204">
        <f t="shared" si="2255"/>
        <v>0</v>
      </c>
      <c r="M2926" s="226">
        <f t="shared" si="2201"/>
        <v>0</v>
      </c>
      <c r="N2926" s="261">
        <f t="shared" si="2202"/>
        <v>0</v>
      </c>
      <c r="O2926" s="252">
        <f t="shared" si="2203"/>
        <v>0</v>
      </c>
      <c r="Q2926" s="232">
        <f t="shared" si="2256"/>
        <v>0</v>
      </c>
      <c r="R2926" s="204">
        <f>IF(Q2926=0,0,SUMIFS('Sch A. Input'!$H1416:$AQ1416,'Sch A. Input'!$H$14:$AQ$14,"Recurring",'Sch A. Input'!$H$13:$AQ$13,"&lt;="&amp;$Y$1521,'Sch A. Input'!$H$13:$AQ$13,"&gt;"&amp;$O$1521,'Sch A. Input'!$H$13:$AQ$13,"&lt;="&amp;$L$11))</f>
        <v>0</v>
      </c>
      <c r="S2926" s="204">
        <f>IF(Q2926=0,0,SUMIFS('Sch A. Input'!$H1416:$AQ1416,'Sch A. Input'!$H$14:$AQ$14,"One-time",'Sch A. Input'!$H$13:$AQ$13,"&lt;="&amp;$Y$1521,'Sch A. Input'!$H$13:$AQ$13,"&gt;"&amp;$O$1521,'Sch A. Input'!$H$13:$AQ$13,"&lt;="&amp;$L$11))</f>
        <v>0</v>
      </c>
      <c r="T2926" s="230">
        <f t="shared" si="2257"/>
        <v>0</v>
      </c>
      <c r="U2926" s="204">
        <f t="shared" si="2258"/>
        <v>0</v>
      </c>
      <c r="V2926" s="204">
        <f t="shared" si="2259"/>
        <v>0</v>
      </c>
      <c r="W2926" s="226">
        <f t="shared" si="2211"/>
        <v>0</v>
      </c>
      <c r="X2926" s="261">
        <f t="shared" si="2204"/>
        <v>0</v>
      </c>
      <c r="Y2926" s="252">
        <f t="shared" si="2205"/>
        <v>0</v>
      </c>
      <c r="Z2926" s="206"/>
      <c r="AA2926" s="232">
        <f t="shared" si="2260"/>
        <v>0</v>
      </c>
      <c r="AB2926" s="204">
        <f>IF(AA2926=0,0,SUMIFS('Sch A. Input'!$H1416:$AQ1416,'Sch A. Input'!$H$14:$AQ$14,"Recurring",'Sch A. Input'!$H$13:$AQ$13,"&lt;="&amp;$L$11,'Sch A. Input'!$H$13:$AQ$13,"&lt;="&amp;$AI$1521,'Sch A. Input'!$H$13:$AQ$13,"&gt;"&amp;$Y$1521))</f>
        <v>0</v>
      </c>
      <c r="AC2926" s="204">
        <f>IF(AA2926=0,0,SUMIFS('Sch A. Input'!$H1416:$AQ1416,'Sch A. Input'!$H$14:$AQ$14,"One-time",'Sch A. Input'!$H$13:$AQ$13,"&lt;="&amp;$L$11,'Sch A. Input'!$H$13:$AQ$13,"&lt;="&amp;$AI$1521,'Sch A. Input'!$H$13:$AQ$13,"&gt;"&amp;$Y$1521))</f>
        <v>0</v>
      </c>
      <c r="AD2926" s="230">
        <f t="shared" si="2261"/>
        <v>0</v>
      </c>
      <c r="AE2926" s="204">
        <f t="shared" si="2262"/>
        <v>0</v>
      </c>
      <c r="AF2926" s="204">
        <f t="shared" si="2263"/>
        <v>0</v>
      </c>
      <c r="AG2926" s="226">
        <f t="shared" si="2212"/>
        <v>0</v>
      </c>
      <c r="AH2926" s="261">
        <f t="shared" si="2206"/>
        <v>0</v>
      </c>
      <c r="AI2926" s="252">
        <f t="shared" si="2207"/>
        <v>0</v>
      </c>
      <c r="AJ2926" s="3"/>
      <c r="AK2926" s="232">
        <f t="shared" si="2264"/>
        <v>0</v>
      </c>
      <c r="AL2926" s="204">
        <f>IF(AK2926=0,0,SUMIFS('Sch A. Input'!$H1416:$AQ1416,'Sch A. Input'!$H$14:$AQ$14,"Recurring",'Sch A. Input'!$H$13:$AQ$13,"&lt;="&amp;$L$11,'Sch A. Input'!$H$13:$AQ$13,"&lt;="&amp;$AS$1521,'Sch A. Input'!$H$13:$AQ$13,"&gt;"&amp;$AI$1521))</f>
        <v>0</v>
      </c>
      <c r="AM2926" s="204">
        <f>IF(AK2926=0,0,SUMIFS('Sch A. Input'!$H1416:$AQ1416,'Sch A. Input'!$H$14:$AQ$14,"One-time",'Sch A. Input'!$H$13:$AQ$13,"&lt;="&amp;L$11,'Sch A. Input'!$H$13:$AQ$13,"&lt;="&amp;$AS$1521,'Sch A. Input'!$H$13:$AQ$13,"&gt;"&amp;$AI$1521))</f>
        <v>0</v>
      </c>
      <c r="AN2926" s="230">
        <f t="shared" si="2265"/>
        <v>0</v>
      </c>
      <c r="AO2926" s="204">
        <f t="shared" si="2266"/>
        <v>0</v>
      </c>
      <c r="AP2926" s="204">
        <f t="shared" si="2267"/>
        <v>0</v>
      </c>
      <c r="AQ2926" s="226">
        <f t="shared" si="2213"/>
        <v>0</v>
      </c>
      <c r="AR2926" s="261">
        <f t="shared" si="2208"/>
        <v>0</v>
      </c>
      <c r="AS2926" s="252">
        <f t="shared" si="2209"/>
        <v>0</v>
      </c>
      <c r="AT2926" s="3"/>
      <c r="AY2926" s="132"/>
      <c r="AZ2926" s="132"/>
      <c r="BL2926" s="2"/>
      <c r="BM2926" s="2"/>
      <c r="BN2926" s="2"/>
      <c r="BO2926" s="2"/>
      <c r="BP2926" s="2"/>
      <c r="BQ2926" s="2"/>
      <c r="BR2926" s="2"/>
      <c r="BS2926" s="2"/>
      <c r="BT2926" s="2"/>
      <c r="BU2926" s="2"/>
      <c r="BV2926" s="2"/>
      <c r="BW2926" s="2"/>
      <c r="BX2926" s="2"/>
      <c r="BY2926" s="2"/>
      <c r="BZ2926" s="2"/>
      <c r="CA2926" s="2"/>
      <c r="CJ2926"/>
      <c r="CK2926"/>
      <c r="CL2926"/>
      <c r="CM2926"/>
      <c r="CN2926"/>
      <c r="CO2926"/>
      <c r="CP2926"/>
      <c r="CQ2926"/>
      <c r="CR2926"/>
      <c r="CS2926"/>
      <c r="CT2926"/>
      <c r="CU2926"/>
      <c r="CV2926"/>
      <c r="CW2926"/>
      <c r="CX2926"/>
    </row>
    <row r="2927" spans="2:102" x14ac:dyDescent="0.25">
      <c r="B2927" s="62" t="str">
        <f t="shared" ref="B2927:F2927" si="2285">B1420</f>
        <v/>
      </c>
      <c r="C2927" s="137" t="str">
        <f t="shared" si="2285"/>
        <v/>
      </c>
      <c r="D2927" s="225" t="str">
        <f t="shared" si="2285"/>
        <v/>
      </c>
      <c r="E2927" s="225">
        <f t="shared" si="2285"/>
        <v>46477</v>
      </c>
      <c r="F2927" s="225">
        <f t="shared" si="2285"/>
        <v>0</v>
      </c>
      <c r="G2927" s="84">
        <f t="shared" si="2200"/>
        <v>0</v>
      </c>
      <c r="H2927" s="204">
        <f>IF(G2927=0,0,SUMIFS('Sch A. Input'!$H1417:$AQ1417,'Sch A. Input'!$H$14:$AQ$14,"Recurring",'Sch A. Input'!$H$13:$AQ$13,"&lt;="&amp;$O$1521,'Sch A. Input'!$H$13:$AQ$13,"&lt;="&amp;$L$11))</f>
        <v>0</v>
      </c>
      <c r="I2927" s="204">
        <f>IF(G2927=0,0,SUMIFS('Sch A. Input'!$H1417:$AQ1417,'Sch A. Input'!$H$14:$AQ$14,"One-time",'Sch A. Input'!$H$13:$AQ$13,"&lt;="&amp;$O$1521,'Sch A. Input'!$H$13:$AQ$13,"&lt;="&amp;$L$11))</f>
        <v>0</v>
      </c>
      <c r="J2927" s="230">
        <f t="shared" si="2253"/>
        <v>0</v>
      </c>
      <c r="K2927" s="204">
        <f t="shared" si="2254"/>
        <v>0</v>
      </c>
      <c r="L2927" s="204">
        <f t="shared" si="2255"/>
        <v>0</v>
      </c>
      <c r="M2927" s="226">
        <f t="shared" si="2201"/>
        <v>0</v>
      </c>
      <c r="N2927" s="261">
        <f t="shared" si="2202"/>
        <v>0</v>
      </c>
      <c r="O2927" s="252">
        <f t="shared" si="2203"/>
        <v>0</v>
      </c>
      <c r="Q2927" s="232">
        <f t="shared" si="2256"/>
        <v>0</v>
      </c>
      <c r="R2927" s="204">
        <f>IF(Q2927=0,0,SUMIFS('Sch A. Input'!$H1417:$AQ1417,'Sch A. Input'!$H$14:$AQ$14,"Recurring",'Sch A. Input'!$H$13:$AQ$13,"&lt;="&amp;$Y$1521,'Sch A. Input'!$H$13:$AQ$13,"&gt;"&amp;$O$1521,'Sch A. Input'!$H$13:$AQ$13,"&lt;="&amp;$L$11))</f>
        <v>0</v>
      </c>
      <c r="S2927" s="204">
        <f>IF(Q2927=0,0,SUMIFS('Sch A. Input'!$H1417:$AQ1417,'Sch A. Input'!$H$14:$AQ$14,"One-time",'Sch A. Input'!$H$13:$AQ$13,"&lt;="&amp;$Y$1521,'Sch A. Input'!$H$13:$AQ$13,"&gt;"&amp;$O$1521,'Sch A. Input'!$H$13:$AQ$13,"&lt;="&amp;$L$11))</f>
        <v>0</v>
      </c>
      <c r="T2927" s="230">
        <f t="shared" si="2257"/>
        <v>0</v>
      </c>
      <c r="U2927" s="204">
        <f t="shared" si="2258"/>
        <v>0</v>
      </c>
      <c r="V2927" s="204">
        <f t="shared" si="2259"/>
        <v>0</v>
      </c>
      <c r="W2927" s="226">
        <f t="shared" si="2211"/>
        <v>0</v>
      </c>
      <c r="X2927" s="261">
        <f t="shared" si="2204"/>
        <v>0</v>
      </c>
      <c r="Y2927" s="252">
        <f t="shared" si="2205"/>
        <v>0</v>
      </c>
      <c r="Z2927" s="206"/>
      <c r="AA2927" s="232">
        <f t="shared" si="2260"/>
        <v>0</v>
      </c>
      <c r="AB2927" s="204">
        <f>IF(AA2927=0,0,SUMIFS('Sch A. Input'!$H1417:$AQ1417,'Sch A. Input'!$H$14:$AQ$14,"Recurring",'Sch A. Input'!$H$13:$AQ$13,"&lt;="&amp;$L$11,'Sch A. Input'!$H$13:$AQ$13,"&lt;="&amp;$AI$1521,'Sch A. Input'!$H$13:$AQ$13,"&gt;"&amp;$Y$1521))</f>
        <v>0</v>
      </c>
      <c r="AC2927" s="204">
        <f>IF(AA2927=0,0,SUMIFS('Sch A. Input'!$H1417:$AQ1417,'Sch A. Input'!$H$14:$AQ$14,"One-time",'Sch A. Input'!$H$13:$AQ$13,"&lt;="&amp;$L$11,'Sch A. Input'!$H$13:$AQ$13,"&lt;="&amp;$AI$1521,'Sch A. Input'!$H$13:$AQ$13,"&gt;"&amp;$Y$1521))</f>
        <v>0</v>
      </c>
      <c r="AD2927" s="230">
        <f t="shared" si="2261"/>
        <v>0</v>
      </c>
      <c r="AE2927" s="204">
        <f t="shared" si="2262"/>
        <v>0</v>
      </c>
      <c r="AF2927" s="204">
        <f t="shared" si="2263"/>
        <v>0</v>
      </c>
      <c r="AG2927" s="226">
        <f t="shared" si="2212"/>
        <v>0</v>
      </c>
      <c r="AH2927" s="261">
        <f t="shared" si="2206"/>
        <v>0</v>
      </c>
      <c r="AI2927" s="252">
        <f t="shared" si="2207"/>
        <v>0</v>
      </c>
      <c r="AJ2927" s="3"/>
      <c r="AK2927" s="232">
        <f t="shared" si="2264"/>
        <v>0</v>
      </c>
      <c r="AL2927" s="204">
        <f>IF(AK2927=0,0,SUMIFS('Sch A. Input'!$H1417:$AQ1417,'Sch A. Input'!$H$14:$AQ$14,"Recurring",'Sch A. Input'!$H$13:$AQ$13,"&lt;="&amp;$L$11,'Sch A. Input'!$H$13:$AQ$13,"&lt;="&amp;$AS$1521,'Sch A. Input'!$H$13:$AQ$13,"&gt;"&amp;$AI$1521))</f>
        <v>0</v>
      </c>
      <c r="AM2927" s="204">
        <f>IF(AK2927=0,0,SUMIFS('Sch A. Input'!$H1417:$AQ1417,'Sch A. Input'!$H$14:$AQ$14,"One-time",'Sch A. Input'!$H$13:$AQ$13,"&lt;="&amp;L$11,'Sch A. Input'!$H$13:$AQ$13,"&lt;="&amp;$AS$1521,'Sch A. Input'!$H$13:$AQ$13,"&gt;"&amp;$AI$1521))</f>
        <v>0</v>
      </c>
      <c r="AN2927" s="230">
        <f t="shared" si="2265"/>
        <v>0</v>
      </c>
      <c r="AO2927" s="204">
        <f t="shared" si="2266"/>
        <v>0</v>
      </c>
      <c r="AP2927" s="204">
        <f t="shared" si="2267"/>
        <v>0</v>
      </c>
      <c r="AQ2927" s="226">
        <f t="shared" si="2213"/>
        <v>0</v>
      </c>
      <c r="AR2927" s="261">
        <f t="shared" si="2208"/>
        <v>0</v>
      </c>
      <c r="AS2927" s="252">
        <f t="shared" si="2209"/>
        <v>0</v>
      </c>
      <c r="AT2927" s="3"/>
      <c r="AY2927" s="132"/>
      <c r="AZ2927" s="132"/>
      <c r="BL2927" s="2"/>
      <c r="BM2927" s="2"/>
      <c r="BN2927" s="2"/>
      <c r="BO2927" s="2"/>
      <c r="BP2927" s="2"/>
      <c r="BQ2927" s="2"/>
      <c r="BR2927" s="2"/>
      <c r="BS2927" s="2"/>
      <c r="BT2927" s="2"/>
      <c r="BU2927" s="2"/>
      <c r="BV2927" s="2"/>
      <c r="BW2927" s="2"/>
      <c r="BX2927" s="2"/>
      <c r="BY2927" s="2"/>
      <c r="BZ2927" s="2"/>
      <c r="CA2927" s="2"/>
      <c r="CJ2927"/>
      <c r="CK2927"/>
      <c r="CL2927"/>
      <c r="CM2927"/>
      <c r="CN2927"/>
      <c r="CO2927"/>
      <c r="CP2927"/>
      <c r="CQ2927"/>
      <c r="CR2927"/>
      <c r="CS2927"/>
      <c r="CT2927"/>
      <c r="CU2927"/>
      <c r="CV2927"/>
      <c r="CW2927"/>
      <c r="CX2927"/>
    </row>
    <row r="2928" spans="2:102" x14ac:dyDescent="0.25">
      <c r="B2928" s="62" t="str">
        <f t="shared" ref="B2928:F2928" si="2286">B1421</f>
        <v/>
      </c>
      <c r="C2928" s="137" t="str">
        <f t="shared" si="2286"/>
        <v/>
      </c>
      <c r="D2928" s="225" t="str">
        <f t="shared" si="2286"/>
        <v/>
      </c>
      <c r="E2928" s="225">
        <f t="shared" si="2286"/>
        <v>46477</v>
      </c>
      <c r="F2928" s="225">
        <f t="shared" si="2286"/>
        <v>0</v>
      </c>
      <c r="G2928" s="84">
        <f t="shared" si="2200"/>
        <v>0</v>
      </c>
      <c r="H2928" s="204">
        <f>IF(G2928=0,0,SUMIFS('Sch A. Input'!$H1418:$AQ1418,'Sch A. Input'!$H$14:$AQ$14,"Recurring",'Sch A. Input'!$H$13:$AQ$13,"&lt;="&amp;$O$1521,'Sch A. Input'!$H$13:$AQ$13,"&lt;="&amp;$L$11))</f>
        <v>0</v>
      </c>
      <c r="I2928" s="204">
        <f>IF(G2928=0,0,SUMIFS('Sch A. Input'!$H1418:$AQ1418,'Sch A. Input'!$H$14:$AQ$14,"One-time",'Sch A. Input'!$H$13:$AQ$13,"&lt;="&amp;$O$1521,'Sch A. Input'!$H$13:$AQ$13,"&lt;="&amp;$L$11))</f>
        <v>0</v>
      </c>
      <c r="J2928" s="230">
        <f t="shared" si="2253"/>
        <v>0</v>
      </c>
      <c r="K2928" s="204">
        <f t="shared" si="2254"/>
        <v>0</v>
      </c>
      <c r="L2928" s="204">
        <f t="shared" si="2255"/>
        <v>0</v>
      </c>
      <c r="M2928" s="226">
        <f t="shared" si="2201"/>
        <v>0</v>
      </c>
      <c r="N2928" s="261">
        <f t="shared" si="2202"/>
        <v>0</v>
      </c>
      <c r="O2928" s="252">
        <f t="shared" si="2203"/>
        <v>0</v>
      </c>
      <c r="Q2928" s="232">
        <f t="shared" si="2256"/>
        <v>0</v>
      </c>
      <c r="R2928" s="204">
        <f>IF(Q2928=0,0,SUMIFS('Sch A. Input'!$H1418:$AQ1418,'Sch A. Input'!$H$14:$AQ$14,"Recurring",'Sch A. Input'!$H$13:$AQ$13,"&lt;="&amp;$Y$1521,'Sch A. Input'!$H$13:$AQ$13,"&gt;"&amp;$O$1521,'Sch A. Input'!$H$13:$AQ$13,"&lt;="&amp;$L$11))</f>
        <v>0</v>
      </c>
      <c r="S2928" s="204">
        <f>IF(Q2928=0,0,SUMIFS('Sch A. Input'!$H1418:$AQ1418,'Sch A. Input'!$H$14:$AQ$14,"One-time",'Sch A. Input'!$H$13:$AQ$13,"&lt;="&amp;$Y$1521,'Sch A. Input'!$H$13:$AQ$13,"&gt;"&amp;$O$1521,'Sch A. Input'!$H$13:$AQ$13,"&lt;="&amp;$L$11))</f>
        <v>0</v>
      </c>
      <c r="T2928" s="230">
        <f t="shared" si="2257"/>
        <v>0</v>
      </c>
      <c r="U2928" s="204">
        <f t="shared" si="2258"/>
        <v>0</v>
      </c>
      <c r="V2928" s="204">
        <f t="shared" si="2259"/>
        <v>0</v>
      </c>
      <c r="W2928" s="226">
        <f t="shared" si="2211"/>
        <v>0</v>
      </c>
      <c r="X2928" s="261">
        <f t="shared" si="2204"/>
        <v>0</v>
      </c>
      <c r="Y2928" s="252">
        <f t="shared" si="2205"/>
        <v>0</v>
      </c>
      <c r="Z2928" s="206"/>
      <c r="AA2928" s="232">
        <f t="shared" si="2260"/>
        <v>0</v>
      </c>
      <c r="AB2928" s="204">
        <f>IF(AA2928=0,0,SUMIFS('Sch A. Input'!$H1418:$AQ1418,'Sch A. Input'!$H$14:$AQ$14,"Recurring",'Sch A. Input'!$H$13:$AQ$13,"&lt;="&amp;$L$11,'Sch A. Input'!$H$13:$AQ$13,"&lt;="&amp;$AI$1521,'Sch A. Input'!$H$13:$AQ$13,"&gt;"&amp;$Y$1521))</f>
        <v>0</v>
      </c>
      <c r="AC2928" s="204">
        <f>IF(AA2928=0,0,SUMIFS('Sch A. Input'!$H1418:$AQ1418,'Sch A. Input'!$H$14:$AQ$14,"One-time",'Sch A. Input'!$H$13:$AQ$13,"&lt;="&amp;$L$11,'Sch A. Input'!$H$13:$AQ$13,"&lt;="&amp;$AI$1521,'Sch A. Input'!$H$13:$AQ$13,"&gt;"&amp;$Y$1521))</f>
        <v>0</v>
      </c>
      <c r="AD2928" s="230">
        <f t="shared" si="2261"/>
        <v>0</v>
      </c>
      <c r="AE2928" s="204">
        <f t="shared" si="2262"/>
        <v>0</v>
      </c>
      <c r="AF2928" s="204">
        <f t="shared" si="2263"/>
        <v>0</v>
      </c>
      <c r="AG2928" s="226">
        <f t="shared" si="2212"/>
        <v>0</v>
      </c>
      <c r="AH2928" s="261">
        <f t="shared" si="2206"/>
        <v>0</v>
      </c>
      <c r="AI2928" s="252">
        <f t="shared" si="2207"/>
        <v>0</v>
      </c>
      <c r="AJ2928" s="3"/>
      <c r="AK2928" s="232">
        <f t="shared" si="2264"/>
        <v>0</v>
      </c>
      <c r="AL2928" s="204">
        <f>IF(AK2928=0,0,SUMIFS('Sch A. Input'!$H1418:$AQ1418,'Sch A. Input'!$H$14:$AQ$14,"Recurring",'Sch A. Input'!$H$13:$AQ$13,"&lt;="&amp;$L$11,'Sch A. Input'!$H$13:$AQ$13,"&lt;="&amp;$AS$1521,'Sch A. Input'!$H$13:$AQ$13,"&gt;"&amp;$AI$1521))</f>
        <v>0</v>
      </c>
      <c r="AM2928" s="204">
        <f>IF(AK2928=0,0,SUMIFS('Sch A. Input'!$H1418:$AQ1418,'Sch A. Input'!$H$14:$AQ$14,"One-time",'Sch A. Input'!$H$13:$AQ$13,"&lt;="&amp;L$11,'Sch A. Input'!$H$13:$AQ$13,"&lt;="&amp;$AS$1521,'Sch A. Input'!$H$13:$AQ$13,"&gt;"&amp;$AI$1521))</f>
        <v>0</v>
      </c>
      <c r="AN2928" s="230">
        <f t="shared" si="2265"/>
        <v>0</v>
      </c>
      <c r="AO2928" s="204">
        <f t="shared" si="2266"/>
        <v>0</v>
      </c>
      <c r="AP2928" s="204">
        <f t="shared" si="2267"/>
        <v>0</v>
      </c>
      <c r="AQ2928" s="226">
        <f t="shared" si="2213"/>
        <v>0</v>
      </c>
      <c r="AR2928" s="261">
        <f t="shared" si="2208"/>
        <v>0</v>
      </c>
      <c r="AS2928" s="252">
        <f t="shared" si="2209"/>
        <v>0</v>
      </c>
      <c r="AT2928" s="3"/>
      <c r="AY2928" s="132"/>
      <c r="AZ2928" s="132"/>
      <c r="BL2928" s="2"/>
      <c r="BM2928" s="2"/>
      <c r="BN2928" s="2"/>
      <c r="BO2928" s="2"/>
      <c r="BP2928" s="2"/>
      <c r="BQ2928" s="2"/>
      <c r="BR2928" s="2"/>
      <c r="BS2928" s="2"/>
      <c r="BT2928" s="2"/>
      <c r="BU2928" s="2"/>
      <c r="BV2928" s="2"/>
      <c r="BW2928" s="2"/>
      <c r="BX2928" s="2"/>
      <c r="BY2928" s="2"/>
      <c r="BZ2928" s="2"/>
      <c r="CA2928" s="2"/>
      <c r="CJ2928"/>
      <c r="CK2928"/>
      <c r="CL2928"/>
      <c r="CM2928"/>
      <c r="CN2928"/>
      <c r="CO2928"/>
      <c r="CP2928"/>
      <c r="CQ2928"/>
      <c r="CR2928"/>
      <c r="CS2928"/>
      <c r="CT2928"/>
      <c r="CU2928"/>
      <c r="CV2928"/>
      <c r="CW2928"/>
      <c r="CX2928"/>
    </row>
    <row r="2929" spans="2:102" x14ac:dyDescent="0.25">
      <c r="B2929" s="62" t="str">
        <f t="shared" ref="B2929:F2929" si="2287">B1422</f>
        <v/>
      </c>
      <c r="C2929" s="137" t="str">
        <f t="shared" si="2287"/>
        <v/>
      </c>
      <c r="D2929" s="225" t="str">
        <f t="shared" si="2287"/>
        <v/>
      </c>
      <c r="E2929" s="225">
        <f t="shared" si="2287"/>
        <v>46477</v>
      </c>
      <c r="F2929" s="225">
        <f t="shared" si="2287"/>
        <v>0</v>
      </c>
      <c r="G2929" s="84">
        <f t="shared" si="2200"/>
        <v>0</v>
      </c>
      <c r="H2929" s="204">
        <f>IF(G2929=0,0,SUMIFS('Sch A. Input'!$H1419:$AQ1419,'Sch A. Input'!$H$14:$AQ$14,"Recurring",'Sch A. Input'!$H$13:$AQ$13,"&lt;="&amp;$O$1521,'Sch A. Input'!$H$13:$AQ$13,"&lt;="&amp;$L$11))</f>
        <v>0</v>
      </c>
      <c r="I2929" s="204">
        <f>IF(G2929=0,0,SUMIFS('Sch A. Input'!$H1419:$AQ1419,'Sch A. Input'!$H$14:$AQ$14,"One-time",'Sch A. Input'!$H$13:$AQ$13,"&lt;="&amp;$O$1521,'Sch A. Input'!$H$13:$AQ$13,"&lt;="&amp;$L$11))</f>
        <v>0</v>
      </c>
      <c r="J2929" s="230">
        <f t="shared" si="2253"/>
        <v>0</v>
      </c>
      <c r="K2929" s="204">
        <f t="shared" si="2254"/>
        <v>0</v>
      </c>
      <c r="L2929" s="204">
        <f t="shared" si="2255"/>
        <v>0</v>
      </c>
      <c r="M2929" s="226">
        <f t="shared" si="2201"/>
        <v>0</v>
      </c>
      <c r="N2929" s="261">
        <f t="shared" si="2202"/>
        <v>0</v>
      </c>
      <c r="O2929" s="252">
        <f t="shared" si="2203"/>
        <v>0</v>
      </c>
      <c r="Q2929" s="232">
        <f t="shared" si="2256"/>
        <v>0</v>
      </c>
      <c r="R2929" s="204">
        <f>IF(Q2929=0,0,SUMIFS('Sch A. Input'!$H1419:$AQ1419,'Sch A. Input'!$H$14:$AQ$14,"Recurring",'Sch A. Input'!$H$13:$AQ$13,"&lt;="&amp;$Y$1521,'Sch A. Input'!$H$13:$AQ$13,"&gt;"&amp;$O$1521,'Sch A. Input'!$H$13:$AQ$13,"&lt;="&amp;$L$11))</f>
        <v>0</v>
      </c>
      <c r="S2929" s="204">
        <f>IF(Q2929=0,0,SUMIFS('Sch A. Input'!$H1419:$AQ1419,'Sch A. Input'!$H$14:$AQ$14,"One-time",'Sch A. Input'!$H$13:$AQ$13,"&lt;="&amp;$Y$1521,'Sch A. Input'!$H$13:$AQ$13,"&gt;"&amp;$O$1521,'Sch A. Input'!$H$13:$AQ$13,"&lt;="&amp;$L$11))</f>
        <v>0</v>
      </c>
      <c r="T2929" s="230">
        <f t="shared" si="2257"/>
        <v>0</v>
      </c>
      <c r="U2929" s="204">
        <f t="shared" si="2258"/>
        <v>0</v>
      </c>
      <c r="V2929" s="204">
        <f t="shared" si="2259"/>
        <v>0</v>
      </c>
      <c r="W2929" s="226">
        <f t="shared" si="2211"/>
        <v>0</v>
      </c>
      <c r="X2929" s="261">
        <f t="shared" si="2204"/>
        <v>0</v>
      </c>
      <c r="Y2929" s="252">
        <f t="shared" si="2205"/>
        <v>0</v>
      </c>
      <c r="Z2929" s="206"/>
      <c r="AA2929" s="232">
        <f t="shared" si="2260"/>
        <v>0</v>
      </c>
      <c r="AB2929" s="204">
        <f>IF(AA2929=0,0,SUMIFS('Sch A. Input'!$H1419:$AQ1419,'Sch A. Input'!$H$14:$AQ$14,"Recurring",'Sch A. Input'!$H$13:$AQ$13,"&lt;="&amp;$L$11,'Sch A. Input'!$H$13:$AQ$13,"&lt;="&amp;$AI$1521,'Sch A. Input'!$H$13:$AQ$13,"&gt;"&amp;$Y$1521))</f>
        <v>0</v>
      </c>
      <c r="AC2929" s="204">
        <f>IF(AA2929=0,0,SUMIFS('Sch A. Input'!$H1419:$AQ1419,'Sch A. Input'!$H$14:$AQ$14,"One-time",'Sch A. Input'!$H$13:$AQ$13,"&lt;="&amp;$L$11,'Sch A. Input'!$H$13:$AQ$13,"&lt;="&amp;$AI$1521,'Sch A. Input'!$H$13:$AQ$13,"&gt;"&amp;$Y$1521))</f>
        <v>0</v>
      </c>
      <c r="AD2929" s="230">
        <f t="shared" si="2261"/>
        <v>0</v>
      </c>
      <c r="AE2929" s="204">
        <f t="shared" si="2262"/>
        <v>0</v>
      </c>
      <c r="AF2929" s="204">
        <f t="shared" si="2263"/>
        <v>0</v>
      </c>
      <c r="AG2929" s="226">
        <f t="shared" si="2212"/>
        <v>0</v>
      </c>
      <c r="AH2929" s="261">
        <f t="shared" si="2206"/>
        <v>0</v>
      </c>
      <c r="AI2929" s="252">
        <f t="shared" si="2207"/>
        <v>0</v>
      </c>
      <c r="AJ2929" s="3"/>
      <c r="AK2929" s="232">
        <f t="shared" si="2264"/>
        <v>0</v>
      </c>
      <c r="AL2929" s="204">
        <f>IF(AK2929=0,0,SUMIFS('Sch A. Input'!$H1419:$AQ1419,'Sch A. Input'!$H$14:$AQ$14,"Recurring",'Sch A. Input'!$H$13:$AQ$13,"&lt;="&amp;$L$11,'Sch A. Input'!$H$13:$AQ$13,"&lt;="&amp;$AS$1521,'Sch A. Input'!$H$13:$AQ$13,"&gt;"&amp;$AI$1521))</f>
        <v>0</v>
      </c>
      <c r="AM2929" s="204">
        <f>IF(AK2929=0,0,SUMIFS('Sch A. Input'!$H1419:$AQ1419,'Sch A. Input'!$H$14:$AQ$14,"One-time",'Sch A. Input'!$H$13:$AQ$13,"&lt;="&amp;L$11,'Sch A. Input'!$H$13:$AQ$13,"&lt;="&amp;$AS$1521,'Sch A. Input'!$H$13:$AQ$13,"&gt;"&amp;$AI$1521))</f>
        <v>0</v>
      </c>
      <c r="AN2929" s="230">
        <f t="shared" si="2265"/>
        <v>0</v>
      </c>
      <c r="AO2929" s="204">
        <f t="shared" si="2266"/>
        <v>0</v>
      </c>
      <c r="AP2929" s="204">
        <f t="shared" si="2267"/>
        <v>0</v>
      </c>
      <c r="AQ2929" s="226">
        <f t="shared" si="2213"/>
        <v>0</v>
      </c>
      <c r="AR2929" s="261">
        <f t="shared" si="2208"/>
        <v>0</v>
      </c>
      <c r="AS2929" s="252">
        <f t="shared" si="2209"/>
        <v>0</v>
      </c>
      <c r="AT2929" s="3"/>
      <c r="AY2929" s="132"/>
      <c r="AZ2929" s="132"/>
      <c r="BL2929" s="2"/>
      <c r="BM2929" s="2"/>
      <c r="BN2929" s="2"/>
      <c r="BO2929" s="2"/>
      <c r="BP2929" s="2"/>
      <c r="BQ2929" s="2"/>
      <c r="BR2929" s="2"/>
      <c r="BS2929" s="2"/>
      <c r="BT2929" s="2"/>
      <c r="BU2929" s="2"/>
      <c r="BV2929" s="2"/>
      <c r="BW2929" s="2"/>
      <c r="BX2929" s="2"/>
      <c r="BY2929" s="2"/>
      <c r="BZ2929" s="2"/>
      <c r="CA2929" s="2"/>
      <c r="CJ2929"/>
      <c r="CK2929"/>
      <c r="CL2929"/>
      <c r="CM2929"/>
      <c r="CN2929"/>
      <c r="CO2929"/>
      <c r="CP2929"/>
      <c r="CQ2929"/>
      <c r="CR2929"/>
      <c r="CS2929"/>
      <c r="CT2929"/>
      <c r="CU2929"/>
      <c r="CV2929"/>
      <c r="CW2929"/>
      <c r="CX2929"/>
    </row>
    <row r="2930" spans="2:102" x14ac:dyDescent="0.25">
      <c r="B2930" s="62" t="str">
        <f t="shared" ref="B2930:F2930" si="2288">B1423</f>
        <v/>
      </c>
      <c r="C2930" s="137" t="str">
        <f t="shared" si="2288"/>
        <v/>
      </c>
      <c r="D2930" s="225" t="str">
        <f t="shared" si="2288"/>
        <v/>
      </c>
      <c r="E2930" s="225">
        <f t="shared" si="2288"/>
        <v>46477</v>
      </c>
      <c r="F2930" s="225">
        <f t="shared" si="2288"/>
        <v>0</v>
      </c>
      <c r="G2930" s="84">
        <f t="shared" si="2200"/>
        <v>0</v>
      </c>
      <c r="H2930" s="204">
        <f>IF(G2930=0,0,SUMIFS('Sch A. Input'!$H1420:$AQ1420,'Sch A. Input'!$H$14:$AQ$14,"Recurring",'Sch A. Input'!$H$13:$AQ$13,"&lt;="&amp;$O$1521,'Sch A. Input'!$H$13:$AQ$13,"&lt;="&amp;$L$11))</f>
        <v>0</v>
      </c>
      <c r="I2930" s="204">
        <f>IF(G2930=0,0,SUMIFS('Sch A. Input'!$H1420:$AQ1420,'Sch A. Input'!$H$14:$AQ$14,"One-time",'Sch A. Input'!$H$13:$AQ$13,"&lt;="&amp;$O$1521,'Sch A. Input'!$H$13:$AQ$13,"&lt;="&amp;$L$11))</f>
        <v>0</v>
      </c>
      <c r="J2930" s="230">
        <f t="shared" si="2253"/>
        <v>0</v>
      </c>
      <c r="K2930" s="204">
        <f t="shared" si="2254"/>
        <v>0</v>
      </c>
      <c r="L2930" s="204">
        <f t="shared" si="2255"/>
        <v>0</v>
      </c>
      <c r="M2930" s="226">
        <f t="shared" si="2201"/>
        <v>0</v>
      </c>
      <c r="N2930" s="261">
        <f t="shared" si="2202"/>
        <v>0</v>
      </c>
      <c r="O2930" s="252">
        <f t="shared" si="2203"/>
        <v>0</v>
      </c>
      <c r="Q2930" s="232">
        <f t="shared" si="2256"/>
        <v>0</v>
      </c>
      <c r="R2930" s="204">
        <f>IF(Q2930=0,0,SUMIFS('Sch A. Input'!$H1420:$AQ1420,'Sch A. Input'!$H$14:$AQ$14,"Recurring",'Sch A. Input'!$H$13:$AQ$13,"&lt;="&amp;$Y$1521,'Sch A. Input'!$H$13:$AQ$13,"&gt;"&amp;$O$1521,'Sch A. Input'!$H$13:$AQ$13,"&lt;="&amp;$L$11))</f>
        <v>0</v>
      </c>
      <c r="S2930" s="204">
        <f>IF(Q2930=0,0,SUMIFS('Sch A. Input'!$H1420:$AQ1420,'Sch A. Input'!$H$14:$AQ$14,"One-time",'Sch A. Input'!$H$13:$AQ$13,"&lt;="&amp;$Y$1521,'Sch A. Input'!$H$13:$AQ$13,"&gt;"&amp;$O$1521,'Sch A. Input'!$H$13:$AQ$13,"&lt;="&amp;$L$11))</f>
        <v>0</v>
      </c>
      <c r="T2930" s="230">
        <f t="shared" si="2257"/>
        <v>0</v>
      </c>
      <c r="U2930" s="204">
        <f t="shared" si="2258"/>
        <v>0</v>
      </c>
      <c r="V2930" s="204">
        <f t="shared" si="2259"/>
        <v>0</v>
      </c>
      <c r="W2930" s="226">
        <f t="shared" si="2211"/>
        <v>0</v>
      </c>
      <c r="X2930" s="261">
        <f t="shared" si="2204"/>
        <v>0</v>
      </c>
      <c r="Y2930" s="252">
        <f t="shared" si="2205"/>
        <v>0</v>
      </c>
      <c r="Z2930" s="206"/>
      <c r="AA2930" s="232">
        <f t="shared" si="2260"/>
        <v>0</v>
      </c>
      <c r="AB2930" s="204">
        <f>IF(AA2930=0,0,SUMIFS('Sch A. Input'!$H1420:$AQ1420,'Sch A. Input'!$H$14:$AQ$14,"Recurring",'Sch A. Input'!$H$13:$AQ$13,"&lt;="&amp;$L$11,'Sch A. Input'!$H$13:$AQ$13,"&lt;="&amp;$AI$1521,'Sch A. Input'!$H$13:$AQ$13,"&gt;"&amp;$Y$1521))</f>
        <v>0</v>
      </c>
      <c r="AC2930" s="204">
        <f>IF(AA2930=0,0,SUMIFS('Sch A. Input'!$H1420:$AQ1420,'Sch A. Input'!$H$14:$AQ$14,"One-time",'Sch A. Input'!$H$13:$AQ$13,"&lt;="&amp;$L$11,'Sch A. Input'!$H$13:$AQ$13,"&lt;="&amp;$AI$1521,'Sch A. Input'!$H$13:$AQ$13,"&gt;"&amp;$Y$1521))</f>
        <v>0</v>
      </c>
      <c r="AD2930" s="230">
        <f t="shared" si="2261"/>
        <v>0</v>
      </c>
      <c r="AE2930" s="204">
        <f t="shared" si="2262"/>
        <v>0</v>
      </c>
      <c r="AF2930" s="204">
        <f t="shared" si="2263"/>
        <v>0</v>
      </c>
      <c r="AG2930" s="226">
        <f t="shared" si="2212"/>
        <v>0</v>
      </c>
      <c r="AH2930" s="261">
        <f t="shared" si="2206"/>
        <v>0</v>
      </c>
      <c r="AI2930" s="252">
        <f t="shared" si="2207"/>
        <v>0</v>
      </c>
      <c r="AJ2930" s="3"/>
      <c r="AK2930" s="232">
        <f t="shared" si="2264"/>
        <v>0</v>
      </c>
      <c r="AL2930" s="204">
        <f>IF(AK2930=0,0,SUMIFS('Sch A. Input'!$H1420:$AQ1420,'Sch A. Input'!$H$14:$AQ$14,"Recurring",'Sch A. Input'!$H$13:$AQ$13,"&lt;="&amp;$L$11,'Sch A. Input'!$H$13:$AQ$13,"&lt;="&amp;$AS$1521,'Sch A. Input'!$H$13:$AQ$13,"&gt;"&amp;$AI$1521))</f>
        <v>0</v>
      </c>
      <c r="AM2930" s="204">
        <f>IF(AK2930=0,0,SUMIFS('Sch A. Input'!$H1420:$AQ1420,'Sch A. Input'!$H$14:$AQ$14,"One-time",'Sch A. Input'!$H$13:$AQ$13,"&lt;="&amp;L$11,'Sch A. Input'!$H$13:$AQ$13,"&lt;="&amp;$AS$1521,'Sch A. Input'!$H$13:$AQ$13,"&gt;"&amp;$AI$1521))</f>
        <v>0</v>
      </c>
      <c r="AN2930" s="230">
        <f t="shared" si="2265"/>
        <v>0</v>
      </c>
      <c r="AO2930" s="204">
        <f t="shared" si="2266"/>
        <v>0</v>
      </c>
      <c r="AP2930" s="204">
        <f t="shared" si="2267"/>
        <v>0</v>
      </c>
      <c r="AQ2930" s="226">
        <f t="shared" si="2213"/>
        <v>0</v>
      </c>
      <c r="AR2930" s="261">
        <f t="shared" si="2208"/>
        <v>0</v>
      </c>
      <c r="AS2930" s="252">
        <f t="shared" si="2209"/>
        <v>0</v>
      </c>
      <c r="AT2930" s="3"/>
      <c r="AY2930" s="132"/>
      <c r="AZ2930" s="132"/>
      <c r="BL2930" s="2"/>
      <c r="BM2930" s="2"/>
      <c r="BN2930" s="2"/>
      <c r="BO2930" s="2"/>
      <c r="BP2930" s="2"/>
      <c r="BQ2930" s="2"/>
      <c r="BR2930" s="2"/>
      <c r="BS2930" s="2"/>
      <c r="BT2930" s="2"/>
      <c r="BU2930" s="2"/>
      <c r="BV2930" s="2"/>
      <c r="BW2930" s="2"/>
      <c r="BX2930" s="2"/>
      <c r="BY2930" s="2"/>
      <c r="BZ2930" s="2"/>
      <c r="CA2930" s="2"/>
      <c r="CJ2930"/>
      <c r="CK2930"/>
      <c r="CL2930"/>
      <c r="CM2930"/>
      <c r="CN2930"/>
      <c r="CO2930"/>
      <c r="CP2930"/>
      <c r="CQ2930"/>
      <c r="CR2930"/>
      <c r="CS2930"/>
      <c r="CT2930"/>
      <c r="CU2930"/>
      <c r="CV2930"/>
      <c r="CW2930"/>
      <c r="CX2930"/>
    </row>
    <row r="2931" spans="2:102" x14ac:dyDescent="0.25">
      <c r="B2931" s="62" t="str">
        <f t="shared" ref="B2931:F2931" si="2289">B1424</f>
        <v/>
      </c>
      <c r="C2931" s="137" t="str">
        <f t="shared" si="2289"/>
        <v/>
      </c>
      <c r="D2931" s="225" t="str">
        <f t="shared" si="2289"/>
        <v/>
      </c>
      <c r="E2931" s="225">
        <f t="shared" si="2289"/>
        <v>46477</v>
      </c>
      <c r="F2931" s="225">
        <f t="shared" si="2289"/>
        <v>0</v>
      </c>
      <c r="G2931" s="84">
        <f t="shared" si="2200"/>
        <v>0</v>
      </c>
      <c r="H2931" s="204">
        <f>IF(G2931=0,0,SUMIFS('Sch A. Input'!$H1421:$AQ1421,'Sch A. Input'!$H$14:$AQ$14,"Recurring",'Sch A. Input'!$H$13:$AQ$13,"&lt;="&amp;$O$1521,'Sch A. Input'!$H$13:$AQ$13,"&lt;="&amp;$L$11))</f>
        <v>0</v>
      </c>
      <c r="I2931" s="204">
        <f>IF(G2931=0,0,SUMIFS('Sch A. Input'!$H1421:$AQ1421,'Sch A. Input'!$H$14:$AQ$14,"One-time",'Sch A. Input'!$H$13:$AQ$13,"&lt;="&amp;$O$1521,'Sch A. Input'!$H$13:$AQ$13,"&lt;="&amp;$L$11))</f>
        <v>0</v>
      </c>
      <c r="J2931" s="230">
        <f t="shared" si="2253"/>
        <v>0</v>
      </c>
      <c r="K2931" s="204">
        <f t="shared" si="2254"/>
        <v>0</v>
      </c>
      <c r="L2931" s="204">
        <f t="shared" si="2255"/>
        <v>0</v>
      </c>
      <c r="M2931" s="226">
        <f t="shared" si="2201"/>
        <v>0</v>
      </c>
      <c r="N2931" s="261">
        <f t="shared" si="2202"/>
        <v>0</v>
      </c>
      <c r="O2931" s="252">
        <f t="shared" si="2203"/>
        <v>0</v>
      </c>
      <c r="Q2931" s="232">
        <f t="shared" si="2256"/>
        <v>0</v>
      </c>
      <c r="R2931" s="204">
        <f>IF(Q2931=0,0,SUMIFS('Sch A. Input'!$H1421:$AQ1421,'Sch A. Input'!$H$14:$AQ$14,"Recurring",'Sch A. Input'!$H$13:$AQ$13,"&lt;="&amp;$Y$1521,'Sch A. Input'!$H$13:$AQ$13,"&gt;"&amp;$O$1521,'Sch A. Input'!$H$13:$AQ$13,"&lt;="&amp;$L$11))</f>
        <v>0</v>
      </c>
      <c r="S2931" s="204">
        <f>IF(Q2931=0,0,SUMIFS('Sch A. Input'!$H1421:$AQ1421,'Sch A. Input'!$H$14:$AQ$14,"One-time",'Sch A. Input'!$H$13:$AQ$13,"&lt;="&amp;$Y$1521,'Sch A. Input'!$H$13:$AQ$13,"&gt;"&amp;$O$1521,'Sch A. Input'!$H$13:$AQ$13,"&lt;="&amp;$L$11))</f>
        <v>0</v>
      </c>
      <c r="T2931" s="230">
        <f t="shared" si="2257"/>
        <v>0</v>
      </c>
      <c r="U2931" s="204">
        <f t="shared" si="2258"/>
        <v>0</v>
      </c>
      <c r="V2931" s="204">
        <f t="shared" si="2259"/>
        <v>0</v>
      </c>
      <c r="W2931" s="226">
        <f t="shared" si="2211"/>
        <v>0</v>
      </c>
      <c r="X2931" s="261">
        <f t="shared" si="2204"/>
        <v>0</v>
      </c>
      <c r="Y2931" s="252">
        <f t="shared" si="2205"/>
        <v>0</v>
      </c>
      <c r="Z2931" s="206"/>
      <c r="AA2931" s="232">
        <f t="shared" si="2260"/>
        <v>0</v>
      </c>
      <c r="AB2931" s="204">
        <f>IF(AA2931=0,0,SUMIFS('Sch A. Input'!$H1421:$AQ1421,'Sch A. Input'!$H$14:$AQ$14,"Recurring",'Sch A. Input'!$H$13:$AQ$13,"&lt;="&amp;$L$11,'Sch A. Input'!$H$13:$AQ$13,"&lt;="&amp;$AI$1521,'Sch A. Input'!$H$13:$AQ$13,"&gt;"&amp;$Y$1521))</f>
        <v>0</v>
      </c>
      <c r="AC2931" s="204">
        <f>IF(AA2931=0,0,SUMIFS('Sch A. Input'!$H1421:$AQ1421,'Sch A. Input'!$H$14:$AQ$14,"One-time",'Sch A. Input'!$H$13:$AQ$13,"&lt;="&amp;$L$11,'Sch A. Input'!$H$13:$AQ$13,"&lt;="&amp;$AI$1521,'Sch A. Input'!$H$13:$AQ$13,"&gt;"&amp;$Y$1521))</f>
        <v>0</v>
      </c>
      <c r="AD2931" s="230">
        <f t="shared" si="2261"/>
        <v>0</v>
      </c>
      <c r="AE2931" s="204">
        <f t="shared" si="2262"/>
        <v>0</v>
      </c>
      <c r="AF2931" s="204">
        <f t="shared" si="2263"/>
        <v>0</v>
      </c>
      <c r="AG2931" s="226">
        <f t="shared" si="2212"/>
        <v>0</v>
      </c>
      <c r="AH2931" s="261">
        <f t="shared" si="2206"/>
        <v>0</v>
      </c>
      <c r="AI2931" s="252">
        <f t="shared" si="2207"/>
        <v>0</v>
      </c>
      <c r="AJ2931" s="3"/>
      <c r="AK2931" s="232">
        <f t="shared" si="2264"/>
        <v>0</v>
      </c>
      <c r="AL2931" s="204">
        <f>IF(AK2931=0,0,SUMIFS('Sch A. Input'!$H1421:$AQ1421,'Sch A. Input'!$H$14:$AQ$14,"Recurring",'Sch A. Input'!$H$13:$AQ$13,"&lt;="&amp;$L$11,'Sch A. Input'!$H$13:$AQ$13,"&lt;="&amp;$AS$1521,'Sch A. Input'!$H$13:$AQ$13,"&gt;"&amp;$AI$1521))</f>
        <v>0</v>
      </c>
      <c r="AM2931" s="204">
        <f>IF(AK2931=0,0,SUMIFS('Sch A. Input'!$H1421:$AQ1421,'Sch A. Input'!$H$14:$AQ$14,"One-time",'Sch A. Input'!$H$13:$AQ$13,"&lt;="&amp;L$11,'Sch A. Input'!$H$13:$AQ$13,"&lt;="&amp;$AS$1521,'Sch A. Input'!$H$13:$AQ$13,"&gt;"&amp;$AI$1521))</f>
        <v>0</v>
      </c>
      <c r="AN2931" s="230">
        <f t="shared" si="2265"/>
        <v>0</v>
      </c>
      <c r="AO2931" s="204">
        <f t="shared" si="2266"/>
        <v>0</v>
      </c>
      <c r="AP2931" s="204">
        <f t="shared" si="2267"/>
        <v>0</v>
      </c>
      <c r="AQ2931" s="226">
        <f t="shared" si="2213"/>
        <v>0</v>
      </c>
      <c r="AR2931" s="261">
        <f t="shared" si="2208"/>
        <v>0</v>
      </c>
      <c r="AS2931" s="252">
        <f t="shared" si="2209"/>
        <v>0</v>
      </c>
      <c r="AT2931" s="3"/>
      <c r="AY2931" s="132"/>
      <c r="AZ2931" s="132"/>
      <c r="BL2931" s="2"/>
      <c r="BM2931" s="2"/>
      <c r="BN2931" s="2"/>
      <c r="BO2931" s="2"/>
      <c r="BP2931" s="2"/>
      <c r="BQ2931" s="2"/>
      <c r="BR2931" s="2"/>
      <c r="BS2931" s="2"/>
      <c r="BT2931" s="2"/>
      <c r="BU2931" s="2"/>
      <c r="BV2931" s="2"/>
      <c r="BW2931" s="2"/>
      <c r="BX2931" s="2"/>
      <c r="BY2931" s="2"/>
      <c r="BZ2931" s="2"/>
      <c r="CA2931" s="2"/>
      <c r="CJ2931"/>
      <c r="CK2931"/>
      <c r="CL2931"/>
      <c r="CM2931"/>
      <c r="CN2931"/>
      <c r="CO2931"/>
      <c r="CP2931"/>
      <c r="CQ2931"/>
      <c r="CR2931"/>
      <c r="CS2931"/>
      <c r="CT2931"/>
      <c r="CU2931"/>
      <c r="CV2931"/>
      <c r="CW2931"/>
      <c r="CX2931"/>
    </row>
    <row r="2932" spans="2:102" x14ac:dyDescent="0.25">
      <c r="B2932" s="62" t="str">
        <f t="shared" ref="B2932:F2932" si="2290">B1425</f>
        <v/>
      </c>
      <c r="C2932" s="137" t="str">
        <f t="shared" si="2290"/>
        <v/>
      </c>
      <c r="D2932" s="225" t="str">
        <f t="shared" si="2290"/>
        <v/>
      </c>
      <c r="E2932" s="225">
        <f t="shared" si="2290"/>
        <v>46477</v>
      </c>
      <c r="F2932" s="225">
        <f t="shared" si="2290"/>
        <v>0</v>
      </c>
      <c r="G2932" s="84">
        <f t="shared" si="2200"/>
        <v>0</v>
      </c>
      <c r="H2932" s="204">
        <f>IF(G2932=0,0,SUMIFS('Sch A. Input'!$H1422:$AQ1422,'Sch A. Input'!$H$14:$AQ$14,"Recurring",'Sch A. Input'!$H$13:$AQ$13,"&lt;="&amp;$O$1521,'Sch A. Input'!$H$13:$AQ$13,"&lt;="&amp;$L$11))</f>
        <v>0</v>
      </c>
      <c r="I2932" s="204">
        <f>IF(G2932=0,0,SUMIFS('Sch A. Input'!$H1422:$AQ1422,'Sch A. Input'!$H$14:$AQ$14,"One-time",'Sch A. Input'!$H$13:$AQ$13,"&lt;="&amp;$O$1521,'Sch A. Input'!$H$13:$AQ$13,"&lt;="&amp;$L$11))</f>
        <v>0</v>
      </c>
      <c r="J2932" s="230">
        <f t="shared" si="2253"/>
        <v>0</v>
      </c>
      <c r="K2932" s="204">
        <f t="shared" si="2254"/>
        <v>0</v>
      </c>
      <c r="L2932" s="204">
        <f t="shared" si="2255"/>
        <v>0</v>
      </c>
      <c r="M2932" s="226">
        <f t="shared" si="2201"/>
        <v>0</v>
      </c>
      <c r="N2932" s="261">
        <f t="shared" si="2202"/>
        <v>0</v>
      </c>
      <c r="O2932" s="252">
        <f t="shared" si="2203"/>
        <v>0</v>
      </c>
      <c r="Q2932" s="232">
        <f t="shared" si="2256"/>
        <v>0</v>
      </c>
      <c r="R2932" s="204">
        <f>IF(Q2932=0,0,SUMIFS('Sch A. Input'!$H1422:$AQ1422,'Sch A. Input'!$H$14:$AQ$14,"Recurring",'Sch A. Input'!$H$13:$AQ$13,"&lt;="&amp;$Y$1521,'Sch A. Input'!$H$13:$AQ$13,"&gt;"&amp;$O$1521,'Sch A. Input'!$H$13:$AQ$13,"&lt;="&amp;$L$11))</f>
        <v>0</v>
      </c>
      <c r="S2932" s="204">
        <f>IF(Q2932=0,0,SUMIFS('Sch A. Input'!$H1422:$AQ1422,'Sch A. Input'!$H$14:$AQ$14,"One-time",'Sch A. Input'!$H$13:$AQ$13,"&lt;="&amp;$Y$1521,'Sch A. Input'!$H$13:$AQ$13,"&gt;"&amp;$O$1521,'Sch A. Input'!$H$13:$AQ$13,"&lt;="&amp;$L$11))</f>
        <v>0</v>
      </c>
      <c r="T2932" s="230">
        <f t="shared" si="2257"/>
        <v>0</v>
      </c>
      <c r="U2932" s="204">
        <f t="shared" si="2258"/>
        <v>0</v>
      </c>
      <c r="V2932" s="204">
        <f t="shared" si="2259"/>
        <v>0</v>
      </c>
      <c r="W2932" s="226">
        <f t="shared" si="2211"/>
        <v>0</v>
      </c>
      <c r="X2932" s="261">
        <f t="shared" si="2204"/>
        <v>0</v>
      </c>
      <c r="Y2932" s="252">
        <f t="shared" si="2205"/>
        <v>0</v>
      </c>
      <c r="Z2932" s="206"/>
      <c r="AA2932" s="232">
        <f t="shared" si="2260"/>
        <v>0</v>
      </c>
      <c r="AB2932" s="204">
        <f>IF(AA2932=0,0,SUMIFS('Sch A. Input'!$H1422:$AQ1422,'Sch A. Input'!$H$14:$AQ$14,"Recurring",'Sch A. Input'!$H$13:$AQ$13,"&lt;="&amp;$L$11,'Sch A. Input'!$H$13:$AQ$13,"&lt;="&amp;$AI$1521,'Sch A. Input'!$H$13:$AQ$13,"&gt;"&amp;$Y$1521))</f>
        <v>0</v>
      </c>
      <c r="AC2932" s="204">
        <f>IF(AA2932=0,0,SUMIFS('Sch A. Input'!$H1422:$AQ1422,'Sch A. Input'!$H$14:$AQ$14,"One-time",'Sch A. Input'!$H$13:$AQ$13,"&lt;="&amp;$L$11,'Sch A. Input'!$H$13:$AQ$13,"&lt;="&amp;$AI$1521,'Sch A. Input'!$H$13:$AQ$13,"&gt;"&amp;$Y$1521))</f>
        <v>0</v>
      </c>
      <c r="AD2932" s="230">
        <f t="shared" si="2261"/>
        <v>0</v>
      </c>
      <c r="AE2932" s="204">
        <f t="shared" si="2262"/>
        <v>0</v>
      </c>
      <c r="AF2932" s="204">
        <f t="shared" si="2263"/>
        <v>0</v>
      </c>
      <c r="AG2932" s="226">
        <f t="shared" si="2212"/>
        <v>0</v>
      </c>
      <c r="AH2932" s="261">
        <f t="shared" si="2206"/>
        <v>0</v>
      </c>
      <c r="AI2932" s="252">
        <f t="shared" si="2207"/>
        <v>0</v>
      </c>
      <c r="AJ2932" s="3"/>
      <c r="AK2932" s="232">
        <f t="shared" si="2264"/>
        <v>0</v>
      </c>
      <c r="AL2932" s="204">
        <f>IF(AK2932=0,0,SUMIFS('Sch A. Input'!$H1422:$AQ1422,'Sch A. Input'!$H$14:$AQ$14,"Recurring",'Sch A. Input'!$H$13:$AQ$13,"&lt;="&amp;$L$11,'Sch A. Input'!$H$13:$AQ$13,"&lt;="&amp;$AS$1521,'Sch A. Input'!$H$13:$AQ$13,"&gt;"&amp;$AI$1521))</f>
        <v>0</v>
      </c>
      <c r="AM2932" s="204">
        <f>IF(AK2932=0,0,SUMIFS('Sch A. Input'!$H1422:$AQ1422,'Sch A. Input'!$H$14:$AQ$14,"One-time",'Sch A. Input'!$H$13:$AQ$13,"&lt;="&amp;L$11,'Sch A. Input'!$H$13:$AQ$13,"&lt;="&amp;$AS$1521,'Sch A. Input'!$H$13:$AQ$13,"&gt;"&amp;$AI$1521))</f>
        <v>0</v>
      </c>
      <c r="AN2932" s="230">
        <f t="shared" si="2265"/>
        <v>0</v>
      </c>
      <c r="AO2932" s="204">
        <f t="shared" si="2266"/>
        <v>0</v>
      </c>
      <c r="AP2932" s="204">
        <f t="shared" si="2267"/>
        <v>0</v>
      </c>
      <c r="AQ2932" s="226">
        <f t="shared" si="2213"/>
        <v>0</v>
      </c>
      <c r="AR2932" s="261">
        <f t="shared" si="2208"/>
        <v>0</v>
      </c>
      <c r="AS2932" s="252">
        <f t="shared" si="2209"/>
        <v>0</v>
      </c>
      <c r="AT2932" s="3"/>
      <c r="AY2932" s="132"/>
      <c r="AZ2932" s="132"/>
      <c r="BL2932" s="2"/>
      <c r="BM2932" s="2"/>
      <c r="BN2932" s="2"/>
      <c r="BO2932" s="2"/>
      <c r="BP2932" s="2"/>
      <c r="BQ2932" s="2"/>
      <c r="BR2932" s="2"/>
      <c r="BS2932" s="2"/>
      <c r="BT2932" s="2"/>
      <c r="BU2932" s="2"/>
      <c r="BV2932" s="2"/>
      <c r="BW2932" s="2"/>
      <c r="BX2932" s="2"/>
      <c r="BY2932" s="2"/>
      <c r="BZ2932" s="2"/>
      <c r="CA2932" s="2"/>
      <c r="CJ2932"/>
      <c r="CK2932"/>
      <c r="CL2932"/>
      <c r="CM2932"/>
      <c r="CN2932"/>
      <c r="CO2932"/>
      <c r="CP2932"/>
      <c r="CQ2932"/>
      <c r="CR2932"/>
      <c r="CS2932"/>
      <c r="CT2932"/>
      <c r="CU2932"/>
      <c r="CV2932"/>
      <c r="CW2932"/>
      <c r="CX2932"/>
    </row>
    <row r="2933" spans="2:102" x14ac:dyDescent="0.25">
      <c r="B2933" s="62" t="str">
        <f t="shared" ref="B2933:F2933" si="2291">B1426</f>
        <v/>
      </c>
      <c r="C2933" s="137" t="str">
        <f t="shared" si="2291"/>
        <v/>
      </c>
      <c r="D2933" s="225" t="str">
        <f t="shared" si="2291"/>
        <v/>
      </c>
      <c r="E2933" s="225">
        <f t="shared" si="2291"/>
        <v>46477</v>
      </c>
      <c r="F2933" s="225">
        <f t="shared" si="2291"/>
        <v>0</v>
      </c>
      <c r="G2933" s="84">
        <f t="shared" ref="G2933:G2996" si="2292">COUNTIFS($D2933,"&lt;&gt;"&amp;0,$D2933,"&lt;="&amp;$O$1521,$D2933,"&lt;="&amp;$L$11)</f>
        <v>0</v>
      </c>
      <c r="H2933" s="204">
        <f>IF(G2933=0,0,SUMIFS('Sch A. Input'!$H1423:$AQ1423,'Sch A. Input'!$H$14:$AQ$14,"Recurring",'Sch A. Input'!$H$13:$AQ$13,"&lt;="&amp;$O$1521,'Sch A. Input'!$H$13:$AQ$13,"&lt;="&amp;$L$11))</f>
        <v>0</v>
      </c>
      <c r="I2933" s="204">
        <f>IF(G2933=0,0,SUMIFS('Sch A. Input'!$H1423:$AQ1423,'Sch A. Input'!$H$14:$AQ$14,"One-time",'Sch A. Input'!$H$13:$AQ$13,"&lt;="&amp;$O$1521,'Sch A. Input'!$H$13:$AQ$13,"&lt;="&amp;$L$11))</f>
        <v>0</v>
      </c>
      <c r="J2933" s="230">
        <f t="shared" si="2253"/>
        <v>0</v>
      </c>
      <c r="K2933" s="204">
        <f t="shared" si="2254"/>
        <v>0</v>
      </c>
      <c r="L2933" s="204">
        <f t="shared" si="2255"/>
        <v>0</v>
      </c>
      <c r="M2933" s="226">
        <f t="shared" ref="M2933:M2996" si="2293">IF(OR($D2933="",$D2933&gt;$O$1521),0,IF($E2933&lt;=$O$1521,IF(AND($F2933&lt;$E2933,$F2933&gt;0),(DAYS360($D2933,$F2933+1,FALSE)/30),((DAYS360($D2933,$E2933+1,FALSE)/30))),IF(AND($F2933&lt;$O$1521,$F2933&gt;0),(DAYS360($D2933,$F2933+1,FALSE)/30),((DAYS360($D2933,$O$1521+1,FALSE)/30)))))</f>
        <v>0</v>
      </c>
      <c r="N2933" s="261">
        <f t="shared" ref="N2933:N2996" si="2294">IFERROR(IF((H2933/$M2933*$M$9+I2933)&gt;$D$13,"YES","NO"),0)</f>
        <v>0</v>
      </c>
      <c r="O2933" s="252">
        <f t="shared" ref="O2933:O2996" si="2295">IFERROR(IF(N2933="YES",MIN(J2933*($G$13/$D$13),$G$13),((SUMPRODUCT(--((MIN(L2933,$D$13))&gt;$C$9:$C$13),((MIN(L2933,$D$13))-$C$9:$C$13),$H$9:$H$13))-((1-M2933/12)*((SUMPRODUCT(--((MIN(K2933,$D$13))&gt;$C$9:$C$13),((MIN(K2933,$D$13))-$C$9:$C$13),$H$9:$H$13)))))),0)</f>
        <v>0</v>
      </c>
      <c r="Q2933" s="232">
        <f t="shared" si="2256"/>
        <v>0</v>
      </c>
      <c r="R2933" s="204">
        <f>IF(Q2933=0,0,SUMIFS('Sch A. Input'!$H1423:$AQ1423,'Sch A. Input'!$H$14:$AQ$14,"Recurring",'Sch A. Input'!$H$13:$AQ$13,"&lt;="&amp;$Y$1521,'Sch A. Input'!$H$13:$AQ$13,"&gt;"&amp;$O$1521,'Sch A. Input'!$H$13:$AQ$13,"&lt;="&amp;$L$11))</f>
        <v>0</v>
      </c>
      <c r="S2933" s="204">
        <f>IF(Q2933=0,0,SUMIFS('Sch A. Input'!$H1423:$AQ1423,'Sch A. Input'!$H$14:$AQ$14,"One-time",'Sch A. Input'!$H$13:$AQ$13,"&lt;="&amp;$Y$1521,'Sch A. Input'!$H$13:$AQ$13,"&gt;"&amp;$O$1521,'Sch A. Input'!$H$13:$AQ$13,"&lt;="&amp;$L$11))</f>
        <v>0</v>
      </c>
      <c r="T2933" s="230">
        <f t="shared" si="2257"/>
        <v>0</v>
      </c>
      <c r="U2933" s="204">
        <f t="shared" si="2258"/>
        <v>0</v>
      </c>
      <c r="V2933" s="204">
        <f t="shared" si="2259"/>
        <v>0</v>
      </c>
      <c r="W2933" s="226">
        <f t="shared" si="2211"/>
        <v>0</v>
      </c>
      <c r="X2933" s="261">
        <f t="shared" ref="X2933:X2996" si="2296">IFERROR(IF(((H2933+R2933)/$W2933*$M$9+I2933+S2933)&gt;$D$13,"YES","NO"),0)</f>
        <v>0</v>
      </c>
      <c r="Y2933" s="252">
        <f t="shared" ref="Y2933:Y2996" si="2297">IF(Q2933=0,0,IFERROR(IF(X2933="YES",MIN((T2933+J2933)*($G$13/$D$13),$G$13),((SUMPRODUCT(--((MIN(V2933,$D$13))&gt;$C$9:$C$13),((MIN(V2933,$D$13))-$C$9:$C$13),$H$9:$H$13))-((1-W2933/12)*((SUMPRODUCT(--((MIN(U2933,$D$13))&gt;$C$9:$C$13),((MIN(U2933,$D$13))-$C$9:$C$13),$H$9:$H$13))))))-O2933,0))</f>
        <v>0</v>
      </c>
      <c r="Z2933" s="206"/>
      <c r="AA2933" s="232">
        <f t="shared" si="2260"/>
        <v>0</v>
      </c>
      <c r="AB2933" s="204">
        <f>IF(AA2933=0,0,SUMIFS('Sch A. Input'!$H1423:$AQ1423,'Sch A. Input'!$H$14:$AQ$14,"Recurring",'Sch A. Input'!$H$13:$AQ$13,"&lt;="&amp;$L$11,'Sch A. Input'!$H$13:$AQ$13,"&lt;="&amp;$AI$1521,'Sch A. Input'!$H$13:$AQ$13,"&gt;"&amp;$Y$1521))</f>
        <v>0</v>
      </c>
      <c r="AC2933" s="204">
        <f>IF(AA2933=0,0,SUMIFS('Sch A. Input'!$H1423:$AQ1423,'Sch A. Input'!$H$14:$AQ$14,"One-time",'Sch A. Input'!$H$13:$AQ$13,"&lt;="&amp;$L$11,'Sch A. Input'!$H$13:$AQ$13,"&lt;="&amp;$AI$1521,'Sch A. Input'!$H$13:$AQ$13,"&gt;"&amp;$Y$1521))</f>
        <v>0</v>
      </c>
      <c r="AD2933" s="230">
        <f t="shared" si="2261"/>
        <v>0</v>
      </c>
      <c r="AE2933" s="204">
        <f t="shared" si="2262"/>
        <v>0</v>
      </c>
      <c r="AF2933" s="204">
        <f t="shared" si="2263"/>
        <v>0</v>
      </c>
      <c r="AG2933" s="226">
        <f t="shared" si="2212"/>
        <v>0</v>
      </c>
      <c r="AH2933" s="261">
        <f t="shared" ref="AH2933:AH2996" si="2298">IFERROR(IF(((H2933+R2933+AB2933)/$AG2933*$M$9+I2933+S2933+AC2933)&gt;$D$13,"YES","NO"),0)</f>
        <v>0</v>
      </c>
      <c r="AI2933" s="252">
        <f t="shared" ref="AI2933:AI2996" si="2299">IF(AA2933=0,0,IFERROR(IF(AH2933="YES",MIN((AD2933+T2933+J2933)*($G$13/$D$13),$G$13),((SUMPRODUCT(--((MIN(AF2933,$D$13))&gt;$C$9:$C$13),((MIN(AF2933,$D$13))-$C$9:$C$13),$H$9:$H$13))-((1-AG2933/12)*((SUMPRODUCT(--((MIN(AE2933,$D$13))&gt;$C$9:$C$13),((MIN(AE2933,$D$13))-$C$9:$C$13),$H$9:$H$13))))))-O2933-Y2933,0))</f>
        <v>0</v>
      </c>
      <c r="AJ2933" s="3"/>
      <c r="AK2933" s="232">
        <f t="shared" si="2264"/>
        <v>0</v>
      </c>
      <c r="AL2933" s="204">
        <f>IF(AK2933=0,0,SUMIFS('Sch A. Input'!$H1423:$AQ1423,'Sch A. Input'!$H$14:$AQ$14,"Recurring",'Sch A. Input'!$H$13:$AQ$13,"&lt;="&amp;$L$11,'Sch A. Input'!$H$13:$AQ$13,"&lt;="&amp;$AS$1521,'Sch A. Input'!$H$13:$AQ$13,"&gt;"&amp;$AI$1521))</f>
        <v>0</v>
      </c>
      <c r="AM2933" s="204">
        <f>IF(AK2933=0,0,SUMIFS('Sch A. Input'!$H1423:$AQ1423,'Sch A. Input'!$H$14:$AQ$14,"One-time",'Sch A. Input'!$H$13:$AQ$13,"&lt;="&amp;L$11,'Sch A. Input'!$H$13:$AQ$13,"&lt;="&amp;$AS$1521,'Sch A. Input'!$H$13:$AQ$13,"&gt;"&amp;$AI$1521))</f>
        <v>0</v>
      </c>
      <c r="AN2933" s="230">
        <f t="shared" si="2265"/>
        <v>0</v>
      </c>
      <c r="AO2933" s="204">
        <f t="shared" si="2266"/>
        <v>0</v>
      </c>
      <c r="AP2933" s="204">
        <f t="shared" si="2267"/>
        <v>0</v>
      </c>
      <c r="AQ2933" s="226">
        <f t="shared" si="2213"/>
        <v>0</v>
      </c>
      <c r="AR2933" s="261">
        <f t="shared" ref="AR2933:AR2996" si="2300">IFERROR(IF(((H2933+R2933+AB2933+AL2933)/$AQ2933*$M$9+I2933+S2933+AC2933+AM2933)&gt;$D$13,"YES","NO"),0)</f>
        <v>0</v>
      </c>
      <c r="AS2933" s="252">
        <f t="shared" ref="AS2933:AS2996" si="2301">IF(AK2933=0,0,IFERROR(IF(AR2933="YES",MIN((AN2933+AD2933+T2933+J2933)*($G$13/$D$13),$G$13),((SUMPRODUCT(--((MIN(AP2933,$D$13))&gt;$C$9:$C$13),((MIN(AP2933,$D$13))-$C$9:$C$13),$H$9:$H$13))-((1-AQ2933/12)*((SUMPRODUCT(--((MIN(AO2933,$D$13))&gt;$C$9:$C$13),((MIN(AO2933,$D$13))-$C$9:$C$13),$H$9:$H$13))))))-O2933-Y2933-AI2933,0))</f>
        <v>0</v>
      </c>
      <c r="AT2933" s="3"/>
      <c r="AY2933" s="132"/>
      <c r="AZ2933" s="132"/>
      <c r="BL2933" s="2"/>
      <c r="BM2933" s="2"/>
      <c r="BN2933" s="2"/>
      <c r="BO2933" s="2"/>
      <c r="BP2933" s="2"/>
      <c r="BQ2933" s="2"/>
      <c r="BR2933" s="2"/>
      <c r="BS2933" s="2"/>
      <c r="BT2933" s="2"/>
      <c r="BU2933" s="2"/>
      <c r="BV2933" s="2"/>
      <c r="BW2933" s="2"/>
      <c r="BX2933" s="2"/>
      <c r="BY2933" s="2"/>
      <c r="BZ2933" s="2"/>
      <c r="CA2933" s="2"/>
      <c r="CJ2933"/>
      <c r="CK2933"/>
      <c r="CL2933"/>
      <c r="CM2933"/>
      <c r="CN2933"/>
      <c r="CO2933"/>
      <c r="CP2933"/>
      <c r="CQ2933"/>
      <c r="CR2933"/>
      <c r="CS2933"/>
      <c r="CT2933"/>
      <c r="CU2933"/>
      <c r="CV2933"/>
      <c r="CW2933"/>
      <c r="CX2933"/>
    </row>
    <row r="2934" spans="2:102" x14ac:dyDescent="0.25">
      <c r="B2934" s="62" t="str">
        <f t="shared" ref="B2934:F2934" si="2302">B1427</f>
        <v/>
      </c>
      <c r="C2934" s="137" t="str">
        <f t="shared" si="2302"/>
        <v/>
      </c>
      <c r="D2934" s="225" t="str">
        <f t="shared" si="2302"/>
        <v/>
      </c>
      <c r="E2934" s="225">
        <f t="shared" si="2302"/>
        <v>46477</v>
      </c>
      <c r="F2934" s="225">
        <f t="shared" si="2302"/>
        <v>0</v>
      </c>
      <c r="G2934" s="84">
        <f t="shared" si="2292"/>
        <v>0</v>
      </c>
      <c r="H2934" s="204">
        <f>IF(G2934=0,0,SUMIFS('Sch A. Input'!$H1424:$AQ1424,'Sch A. Input'!$H$14:$AQ$14,"Recurring",'Sch A. Input'!$H$13:$AQ$13,"&lt;="&amp;$O$1521,'Sch A. Input'!$H$13:$AQ$13,"&lt;="&amp;$L$11))</f>
        <v>0</v>
      </c>
      <c r="I2934" s="204">
        <f>IF(G2934=0,0,SUMIFS('Sch A. Input'!$H1424:$AQ1424,'Sch A. Input'!$H$14:$AQ$14,"One-time",'Sch A. Input'!$H$13:$AQ$13,"&lt;="&amp;$O$1521,'Sch A. Input'!$H$13:$AQ$13,"&lt;="&amp;$L$11))</f>
        <v>0</v>
      </c>
      <c r="J2934" s="230">
        <f t="shared" si="2253"/>
        <v>0</v>
      </c>
      <c r="K2934" s="204">
        <f t="shared" si="2254"/>
        <v>0</v>
      </c>
      <c r="L2934" s="204">
        <f t="shared" si="2255"/>
        <v>0</v>
      </c>
      <c r="M2934" s="226">
        <f t="shared" si="2293"/>
        <v>0</v>
      </c>
      <c r="N2934" s="261">
        <f t="shared" si="2294"/>
        <v>0</v>
      </c>
      <c r="O2934" s="252">
        <f t="shared" si="2295"/>
        <v>0</v>
      </c>
      <c r="Q2934" s="232">
        <f t="shared" si="2256"/>
        <v>0</v>
      </c>
      <c r="R2934" s="204">
        <f>IF(Q2934=0,0,SUMIFS('Sch A. Input'!$H1424:$AQ1424,'Sch A. Input'!$H$14:$AQ$14,"Recurring",'Sch A. Input'!$H$13:$AQ$13,"&lt;="&amp;$Y$1521,'Sch A. Input'!$H$13:$AQ$13,"&gt;"&amp;$O$1521,'Sch A. Input'!$H$13:$AQ$13,"&lt;="&amp;$L$11))</f>
        <v>0</v>
      </c>
      <c r="S2934" s="204">
        <f>IF(Q2934=0,0,SUMIFS('Sch A. Input'!$H1424:$AQ1424,'Sch A. Input'!$H$14:$AQ$14,"One-time",'Sch A. Input'!$H$13:$AQ$13,"&lt;="&amp;$Y$1521,'Sch A. Input'!$H$13:$AQ$13,"&gt;"&amp;$O$1521,'Sch A. Input'!$H$13:$AQ$13,"&lt;="&amp;$L$11))</f>
        <v>0</v>
      </c>
      <c r="T2934" s="230">
        <f t="shared" si="2257"/>
        <v>0</v>
      </c>
      <c r="U2934" s="204">
        <f t="shared" si="2258"/>
        <v>0</v>
      </c>
      <c r="V2934" s="204">
        <f t="shared" si="2259"/>
        <v>0</v>
      </c>
      <c r="W2934" s="226">
        <f t="shared" ref="W2934:W2997" si="2303">IF(OR($D2934="",$D2934&gt;$Y$1521,$D2934&gt;$E2934,AND($F2934&lt;=$O$1521,$F2934&lt;&gt;0)),0,IF(AND($E2934&gt;$O$1521,$E2934&lt;=$Y$1521),IF(AND($F2934&lt;$E2934,$F2934&gt;0),(DAYS360($D2934,$F2934+1,FALSE)/30),((DAYS360($D2934,$E2934+1,FALSE)/30))),IF($E2934&lt;=$O$1521,0,IF(AND($F2934&lt;$Y$1521,$F2934&gt;0),(DAYS360($D2934,$F2934+1,FALSE)/30),((DAYS360($D2934,$Y$1521+1,FALSE)/30))))))</f>
        <v>0</v>
      </c>
      <c r="X2934" s="261">
        <f t="shared" si="2296"/>
        <v>0</v>
      </c>
      <c r="Y2934" s="252">
        <f t="shared" si="2297"/>
        <v>0</v>
      </c>
      <c r="Z2934" s="206"/>
      <c r="AA2934" s="232">
        <f t="shared" si="2260"/>
        <v>0</v>
      </c>
      <c r="AB2934" s="204">
        <f>IF(AA2934=0,0,SUMIFS('Sch A. Input'!$H1424:$AQ1424,'Sch A. Input'!$H$14:$AQ$14,"Recurring",'Sch A. Input'!$H$13:$AQ$13,"&lt;="&amp;$L$11,'Sch A. Input'!$H$13:$AQ$13,"&lt;="&amp;$AI$1521,'Sch A. Input'!$H$13:$AQ$13,"&gt;"&amp;$Y$1521))</f>
        <v>0</v>
      </c>
      <c r="AC2934" s="204">
        <f>IF(AA2934=0,0,SUMIFS('Sch A. Input'!$H1424:$AQ1424,'Sch A. Input'!$H$14:$AQ$14,"One-time",'Sch A. Input'!$H$13:$AQ$13,"&lt;="&amp;$L$11,'Sch A. Input'!$H$13:$AQ$13,"&lt;="&amp;$AI$1521,'Sch A. Input'!$H$13:$AQ$13,"&gt;"&amp;$Y$1521))</f>
        <v>0</v>
      </c>
      <c r="AD2934" s="230">
        <f t="shared" si="2261"/>
        <v>0</v>
      </c>
      <c r="AE2934" s="204">
        <f t="shared" si="2262"/>
        <v>0</v>
      </c>
      <c r="AF2934" s="204">
        <f t="shared" si="2263"/>
        <v>0</v>
      </c>
      <c r="AG2934" s="226">
        <f t="shared" ref="AG2934:AG2997" si="2304">IF(OR($D2934="",$D2934&gt;$AI$1521,$D2934&gt;$E2934,AND($F2934&lt;=$Y$1521,$F2934&lt;&gt;0)),0,IF(AND($E2934&gt;$Y$1521,$E2934&lt;=$AI$1521),IF(AND($F2934&lt;$E2934,$F2934&gt;0),(DAYS360($D2934,$F2934+1,FALSE)/30),((DAYS360($D2934,$E2934+1,FALSE)/30))),IF($E2934&lt;=$Y$1521,0,IF(AND($F2934&lt;$AI$1521,$F2934&gt;0),(DAYS360($D2934,$F2934+1,FALSE)/30),((DAYS360($D2934,$AI$1521+1,FALSE)/30))))))</f>
        <v>0</v>
      </c>
      <c r="AH2934" s="261">
        <f t="shared" si="2298"/>
        <v>0</v>
      </c>
      <c r="AI2934" s="252">
        <f t="shared" si="2299"/>
        <v>0</v>
      </c>
      <c r="AJ2934" s="3"/>
      <c r="AK2934" s="232">
        <f t="shared" si="2264"/>
        <v>0</v>
      </c>
      <c r="AL2934" s="204">
        <f>IF(AK2934=0,0,SUMIFS('Sch A. Input'!$H1424:$AQ1424,'Sch A. Input'!$H$14:$AQ$14,"Recurring",'Sch A. Input'!$H$13:$AQ$13,"&lt;="&amp;$L$11,'Sch A. Input'!$H$13:$AQ$13,"&lt;="&amp;$AS$1521,'Sch A. Input'!$H$13:$AQ$13,"&gt;"&amp;$AI$1521))</f>
        <v>0</v>
      </c>
      <c r="AM2934" s="204">
        <f>IF(AK2934=0,0,SUMIFS('Sch A. Input'!$H1424:$AQ1424,'Sch A. Input'!$H$14:$AQ$14,"One-time",'Sch A. Input'!$H$13:$AQ$13,"&lt;="&amp;L$11,'Sch A. Input'!$H$13:$AQ$13,"&lt;="&amp;$AS$1521,'Sch A. Input'!$H$13:$AQ$13,"&gt;"&amp;$AI$1521))</f>
        <v>0</v>
      </c>
      <c r="AN2934" s="230">
        <f t="shared" si="2265"/>
        <v>0</v>
      </c>
      <c r="AO2934" s="204">
        <f t="shared" si="2266"/>
        <v>0</v>
      </c>
      <c r="AP2934" s="204">
        <f t="shared" si="2267"/>
        <v>0</v>
      </c>
      <c r="AQ2934" s="226">
        <f t="shared" ref="AQ2934:AQ2997" si="2305">IF(OR($D2934="",$D2934&gt;$E2934,AND($F2934&lt;=$AI$1521,$F2934&lt;&gt;0)),0,IF(AND($E2934&gt;$AI$1521,$E2934&lt;=$AS$1521),IF(AND($F2934&lt;$E2934,$F2934&gt;0),(DAYS360($D2934,$F2934+1,FALSE)/30),((DAYS360($D2934,$E2934+1,FALSE)/30))),0))</f>
        <v>0</v>
      </c>
      <c r="AR2934" s="261">
        <f t="shared" si="2300"/>
        <v>0</v>
      </c>
      <c r="AS2934" s="252">
        <f t="shared" si="2301"/>
        <v>0</v>
      </c>
      <c r="AT2934" s="3"/>
      <c r="AY2934" s="132"/>
      <c r="AZ2934" s="132"/>
      <c r="BL2934" s="2"/>
      <c r="BM2934" s="2"/>
      <c r="BN2934" s="2"/>
      <c r="BO2934" s="2"/>
      <c r="BP2934" s="2"/>
      <c r="BQ2934" s="2"/>
      <c r="BR2934" s="2"/>
      <c r="BS2934" s="2"/>
      <c r="BT2934" s="2"/>
      <c r="BU2934" s="2"/>
      <c r="BV2934" s="2"/>
      <c r="BW2934" s="2"/>
      <c r="BX2934" s="2"/>
      <c r="BY2934" s="2"/>
      <c r="BZ2934" s="2"/>
      <c r="CA2934" s="2"/>
      <c r="CJ2934"/>
      <c r="CK2934"/>
      <c r="CL2934"/>
      <c r="CM2934"/>
      <c r="CN2934"/>
      <c r="CO2934"/>
      <c r="CP2934"/>
      <c r="CQ2934"/>
      <c r="CR2934"/>
      <c r="CS2934"/>
      <c r="CT2934"/>
      <c r="CU2934"/>
      <c r="CV2934"/>
      <c r="CW2934"/>
      <c r="CX2934"/>
    </row>
    <row r="2935" spans="2:102" x14ac:dyDescent="0.25">
      <c r="B2935" s="62" t="str">
        <f t="shared" ref="B2935:F2935" si="2306">B1428</f>
        <v/>
      </c>
      <c r="C2935" s="137" t="str">
        <f t="shared" si="2306"/>
        <v/>
      </c>
      <c r="D2935" s="225" t="str">
        <f t="shared" si="2306"/>
        <v/>
      </c>
      <c r="E2935" s="225">
        <f t="shared" si="2306"/>
        <v>46477</v>
      </c>
      <c r="F2935" s="225">
        <f t="shared" si="2306"/>
        <v>0</v>
      </c>
      <c r="G2935" s="84">
        <f t="shared" si="2292"/>
        <v>0</v>
      </c>
      <c r="H2935" s="204">
        <f>IF(G2935=0,0,SUMIFS('Sch A. Input'!$H1425:$AQ1425,'Sch A. Input'!$H$14:$AQ$14,"Recurring",'Sch A. Input'!$H$13:$AQ$13,"&lt;="&amp;$O$1521,'Sch A. Input'!$H$13:$AQ$13,"&lt;="&amp;$L$11))</f>
        <v>0</v>
      </c>
      <c r="I2935" s="204">
        <f>IF(G2935=0,0,SUMIFS('Sch A. Input'!$H1425:$AQ1425,'Sch A. Input'!$H$14:$AQ$14,"One-time",'Sch A. Input'!$H$13:$AQ$13,"&lt;="&amp;$O$1521,'Sch A. Input'!$H$13:$AQ$13,"&lt;="&amp;$L$11))</f>
        <v>0</v>
      </c>
      <c r="J2935" s="230">
        <f t="shared" si="2253"/>
        <v>0</v>
      </c>
      <c r="K2935" s="204">
        <f t="shared" si="2254"/>
        <v>0</v>
      </c>
      <c r="L2935" s="204">
        <f t="shared" si="2255"/>
        <v>0</v>
      </c>
      <c r="M2935" s="226">
        <f t="shared" si="2293"/>
        <v>0</v>
      </c>
      <c r="N2935" s="261">
        <f t="shared" si="2294"/>
        <v>0</v>
      </c>
      <c r="O2935" s="252">
        <f t="shared" si="2295"/>
        <v>0</v>
      </c>
      <c r="Q2935" s="232">
        <f t="shared" si="2256"/>
        <v>0</v>
      </c>
      <c r="R2935" s="204">
        <f>IF(Q2935=0,0,SUMIFS('Sch A. Input'!$H1425:$AQ1425,'Sch A. Input'!$H$14:$AQ$14,"Recurring",'Sch A. Input'!$H$13:$AQ$13,"&lt;="&amp;$Y$1521,'Sch A. Input'!$H$13:$AQ$13,"&gt;"&amp;$O$1521,'Sch A. Input'!$H$13:$AQ$13,"&lt;="&amp;$L$11))</f>
        <v>0</v>
      </c>
      <c r="S2935" s="204">
        <f>IF(Q2935=0,0,SUMIFS('Sch A. Input'!$H1425:$AQ1425,'Sch A. Input'!$H$14:$AQ$14,"One-time",'Sch A. Input'!$H$13:$AQ$13,"&lt;="&amp;$Y$1521,'Sch A. Input'!$H$13:$AQ$13,"&gt;"&amp;$O$1521,'Sch A. Input'!$H$13:$AQ$13,"&lt;="&amp;$L$11))</f>
        <v>0</v>
      </c>
      <c r="T2935" s="230">
        <f t="shared" si="2257"/>
        <v>0</v>
      </c>
      <c r="U2935" s="204">
        <f t="shared" si="2258"/>
        <v>0</v>
      </c>
      <c r="V2935" s="204">
        <f t="shared" si="2259"/>
        <v>0</v>
      </c>
      <c r="W2935" s="226">
        <f t="shared" si="2303"/>
        <v>0</v>
      </c>
      <c r="X2935" s="261">
        <f t="shared" si="2296"/>
        <v>0</v>
      </c>
      <c r="Y2935" s="252">
        <f t="shared" si="2297"/>
        <v>0</v>
      </c>
      <c r="Z2935" s="206"/>
      <c r="AA2935" s="232">
        <f t="shared" si="2260"/>
        <v>0</v>
      </c>
      <c r="AB2935" s="204">
        <f>IF(AA2935=0,0,SUMIFS('Sch A. Input'!$H1425:$AQ1425,'Sch A. Input'!$H$14:$AQ$14,"Recurring",'Sch A. Input'!$H$13:$AQ$13,"&lt;="&amp;$L$11,'Sch A. Input'!$H$13:$AQ$13,"&lt;="&amp;$AI$1521,'Sch A. Input'!$H$13:$AQ$13,"&gt;"&amp;$Y$1521))</f>
        <v>0</v>
      </c>
      <c r="AC2935" s="204">
        <f>IF(AA2935=0,0,SUMIFS('Sch A. Input'!$H1425:$AQ1425,'Sch A. Input'!$H$14:$AQ$14,"One-time",'Sch A. Input'!$H$13:$AQ$13,"&lt;="&amp;$L$11,'Sch A. Input'!$H$13:$AQ$13,"&lt;="&amp;$AI$1521,'Sch A. Input'!$H$13:$AQ$13,"&gt;"&amp;$Y$1521))</f>
        <v>0</v>
      </c>
      <c r="AD2935" s="230">
        <f t="shared" si="2261"/>
        <v>0</v>
      </c>
      <c r="AE2935" s="204">
        <f t="shared" si="2262"/>
        <v>0</v>
      </c>
      <c r="AF2935" s="204">
        <f t="shared" si="2263"/>
        <v>0</v>
      </c>
      <c r="AG2935" s="226">
        <f t="shared" si="2304"/>
        <v>0</v>
      </c>
      <c r="AH2935" s="261">
        <f t="shared" si="2298"/>
        <v>0</v>
      </c>
      <c r="AI2935" s="252">
        <f t="shared" si="2299"/>
        <v>0</v>
      </c>
      <c r="AJ2935" s="3"/>
      <c r="AK2935" s="232">
        <f t="shared" si="2264"/>
        <v>0</v>
      </c>
      <c r="AL2935" s="204">
        <f>IF(AK2935=0,0,SUMIFS('Sch A. Input'!$H1425:$AQ1425,'Sch A. Input'!$H$14:$AQ$14,"Recurring",'Sch A. Input'!$H$13:$AQ$13,"&lt;="&amp;$L$11,'Sch A. Input'!$H$13:$AQ$13,"&lt;="&amp;$AS$1521,'Sch A. Input'!$H$13:$AQ$13,"&gt;"&amp;$AI$1521))</f>
        <v>0</v>
      </c>
      <c r="AM2935" s="204">
        <f>IF(AK2935=0,0,SUMIFS('Sch A. Input'!$H1425:$AQ1425,'Sch A. Input'!$H$14:$AQ$14,"One-time",'Sch A. Input'!$H$13:$AQ$13,"&lt;="&amp;L$11,'Sch A. Input'!$H$13:$AQ$13,"&lt;="&amp;$AS$1521,'Sch A. Input'!$H$13:$AQ$13,"&gt;"&amp;$AI$1521))</f>
        <v>0</v>
      </c>
      <c r="AN2935" s="230">
        <f t="shared" si="2265"/>
        <v>0</v>
      </c>
      <c r="AO2935" s="204">
        <f t="shared" si="2266"/>
        <v>0</v>
      </c>
      <c r="AP2935" s="204">
        <f t="shared" si="2267"/>
        <v>0</v>
      </c>
      <c r="AQ2935" s="226">
        <f t="shared" si="2305"/>
        <v>0</v>
      </c>
      <c r="AR2935" s="261">
        <f t="shared" si="2300"/>
        <v>0</v>
      </c>
      <c r="AS2935" s="252">
        <f t="shared" si="2301"/>
        <v>0</v>
      </c>
      <c r="AT2935" s="3"/>
      <c r="AY2935" s="132"/>
      <c r="AZ2935" s="132"/>
      <c r="BL2935" s="2"/>
      <c r="BM2935" s="2"/>
      <c r="BN2935" s="2"/>
      <c r="BO2935" s="2"/>
      <c r="BP2935" s="2"/>
      <c r="BQ2935" s="2"/>
      <c r="BR2935" s="2"/>
      <c r="BS2935" s="2"/>
      <c r="BT2935" s="2"/>
      <c r="BU2935" s="2"/>
      <c r="BV2935" s="2"/>
      <c r="BW2935" s="2"/>
      <c r="BX2935" s="2"/>
      <c r="BY2935" s="2"/>
      <c r="BZ2935" s="2"/>
      <c r="CA2935" s="2"/>
      <c r="CJ2935"/>
      <c r="CK2935"/>
      <c r="CL2935"/>
      <c r="CM2935"/>
      <c r="CN2935"/>
      <c r="CO2935"/>
      <c r="CP2935"/>
      <c r="CQ2935"/>
      <c r="CR2935"/>
      <c r="CS2935"/>
      <c r="CT2935"/>
      <c r="CU2935"/>
      <c r="CV2935"/>
      <c r="CW2935"/>
      <c r="CX2935"/>
    </row>
    <row r="2936" spans="2:102" x14ac:dyDescent="0.25">
      <c r="B2936" s="62" t="str">
        <f t="shared" ref="B2936:F2936" si="2307">B1429</f>
        <v/>
      </c>
      <c r="C2936" s="137" t="str">
        <f t="shared" si="2307"/>
        <v/>
      </c>
      <c r="D2936" s="225" t="str">
        <f t="shared" si="2307"/>
        <v/>
      </c>
      <c r="E2936" s="225">
        <f t="shared" si="2307"/>
        <v>46477</v>
      </c>
      <c r="F2936" s="225">
        <f t="shared" si="2307"/>
        <v>0</v>
      </c>
      <c r="G2936" s="84">
        <f t="shared" si="2292"/>
        <v>0</v>
      </c>
      <c r="H2936" s="204">
        <f>IF(G2936=0,0,SUMIFS('Sch A. Input'!$H1426:$AQ1426,'Sch A. Input'!$H$14:$AQ$14,"Recurring",'Sch A. Input'!$H$13:$AQ$13,"&lt;="&amp;$O$1521,'Sch A. Input'!$H$13:$AQ$13,"&lt;="&amp;$L$11))</f>
        <v>0</v>
      </c>
      <c r="I2936" s="204">
        <f>IF(G2936=0,0,SUMIFS('Sch A. Input'!$H1426:$AQ1426,'Sch A. Input'!$H$14:$AQ$14,"One-time",'Sch A. Input'!$H$13:$AQ$13,"&lt;="&amp;$O$1521,'Sch A. Input'!$H$13:$AQ$13,"&lt;="&amp;$L$11))</f>
        <v>0</v>
      </c>
      <c r="J2936" s="230">
        <f t="shared" si="2253"/>
        <v>0</v>
      </c>
      <c r="K2936" s="204">
        <f t="shared" si="2254"/>
        <v>0</v>
      </c>
      <c r="L2936" s="204">
        <f t="shared" si="2255"/>
        <v>0</v>
      </c>
      <c r="M2936" s="226">
        <f t="shared" si="2293"/>
        <v>0</v>
      </c>
      <c r="N2936" s="261">
        <f t="shared" si="2294"/>
        <v>0</v>
      </c>
      <c r="O2936" s="252">
        <f t="shared" si="2295"/>
        <v>0</v>
      </c>
      <c r="Q2936" s="232">
        <f t="shared" si="2256"/>
        <v>0</v>
      </c>
      <c r="R2936" s="204">
        <f>IF(Q2936=0,0,SUMIFS('Sch A. Input'!$H1426:$AQ1426,'Sch A. Input'!$H$14:$AQ$14,"Recurring",'Sch A. Input'!$H$13:$AQ$13,"&lt;="&amp;$Y$1521,'Sch A. Input'!$H$13:$AQ$13,"&gt;"&amp;$O$1521,'Sch A. Input'!$H$13:$AQ$13,"&lt;="&amp;$L$11))</f>
        <v>0</v>
      </c>
      <c r="S2936" s="204">
        <f>IF(Q2936=0,0,SUMIFS('Sch A. Input'!$H1426:$AQ1426,'Sch A. Input'!$H$14:$AQ$14,"One-time",'Sch A. Input'!$H$13:$AQ$13,"&lt;="&amp;$Y$1521,'Sch A. Input'!$H$13:$AQ$13,"&gt;"&amp;$O$1521,'Sch A. Input'!$H$13:$AQ$13,"&lt;="&amp;$L$11))</f>
        <v>0</v>
      </c>
      <c r="T2936" s="230">
        <f t="shared" si="2257"/>
        <v>0</v>
      </c>
      <c r="U2936" s="204">
        <f t="shared" si="2258"/>
        <v>0</v>
      </c>
      <c r="V2936" s="204">
        <f t="shared" si="2259"/>
        <v>0</v>
      </c>
      <c r="W2936" s="226">
        <f t="shared" si="2303"/>
        <v>0</v>
      </c>
      <c r="X2936" s="261">
        <f t="shared" si="2296"/>
        <v>0</v>
      </c>
      <c r="Y2936" s="252">
        <f t="shared" si="2297"/>
        <v>0</v>
      </c>
      <c r="Z2936" s="206"/>
      <c r="AA2936" s="232">
        <f t="shared" si="2260"/>
        <v>0</v>
      </c>
      <c r="AB2936" s="204">
        <f>IF(AA2936=0,0,SUMIFS('Sch A. Input'!$H1426:$AQ1426,'Sch A. Input'!$H$14:$AQ$14,"Recurring",'Sch A. Input'!$H$13:$AQ$13,"&lt;="&amp;$L$11,'Sch A. Input'!$H$13:$AQ$13,"&lt;="&amp;$AI$1521,'Sch A. Input'!$H$13:$AQ$13,"&gt;"&amp;$Y$1521))</f>
        <v>0</v>
      </c>
      <c r="AC2936" s="204">
        <f>IF(AA2936=0,0,SUMIFS('Sch A. Input'!$H1426:$AQ1426,'Sch A. Input'!$H$14:$AQ$14,"One-time",'Sch A. Input'!$H$13:$AQ$13,"&lt;="&amp;$L$11,'Sch A. Input'!$H$13:$AQ$13,"&lt;="&amp;$AI$1521,'Sch A. Input'!$H$13:$AQ$13,"&gt;"&amp;$Y$1521))</f>
        <v>0</v>
      </c>
      <c r="AD2936" s="230">
        <f t="shared" si="2261"/>
        <v>0</v>
      </c>
      <c r="AE2936" s="204">
        <f t="shared" si="2262"/>
        <v>0</v>
      </c>
      <c r="AF2936" s="204">
        <f t="shared" si="2263"/>
        <v>0</v>
      </c>
      <c r="AG2936" s="226">
        <f t="shared" si="2304"/>
        <v>0</v>
      </c>
      <c r="AH2936" s="261">
        <f t="shared" si="2298"/>
        <v>0</v>
      </c>
      <c r="AI2936" s="252">
        <f t="shared" si="2299"/>
        <v>0</v>
      </c>
      <c r="AJ2936" s="3"/>
      <c r="AK2936" s="232">
        <f t="shared" si="2264"/>
        <v>0</v>
      </c>
      <c r="AL2936" s="204">
        <f>IF(AK2936=0,0,SUMIFS('Sch A. Input'!$H1426:$AQ1426,'Sch A. Input'!$H$14:$AQ$14,"Recurring",'Sch A. Input'!$H$13:$AQ$13,"&lt;="&amp;$L$11,'Sch A. Input'!$H$13:$AQ$13,"&lt;="&amp;$AS$1521,'Sch A. Input'!$H$13:$AQ$13,"&gt;"&amp;$AI$1521))</f>
        <v>0</v>
      </c>
      <c r="AM2936" s="204">
        <f>IF(AK2936=0,0,SUMIFS('Sch A. Input'!$H1426:$AQ1426,'Sch A. Input'!$H$14:$AQ$14,"One-time",'Sch A. Input'!$H$13:$AQ$13,"&lt;="&amp;L$11,'Sch A. Input'!$H$13:$AQ$13,"&lt;="&amp;$AS$1521,'Sch A. Input'!$H$13:$AQ$13,"&gt;"&amp;$AI$1521))</f>
        <v>0</v>
      </c>
      <c r="AN2936" s="230">
        <f t="shared" si="2265"/>
        <v>0</v>
      </c>
      <c r="AO2936" s="204">
        <f t="shared" si="2266"/>
        <v>0</v>
      </c>
      <c r="AP2936" s="204">
        <f t="shared" si="2267"/>
        <v>0</v>
      </c>
      <c r="AQ2936" s="226">
        <f t="shared" si="2305"/>
        <v>0</v>
      </c>
      <c r="AR2936" s="261">
        <f t="shared" si="2300"/>
        <v>0</v>
      </c>
      <c r="AS2936" s="252">
        <f t="shared" si="2301"/>
        <v>0</v>
      </c>
      <c r="AT2936" s="3"/>
      <c r="AY2936" s="132"/>
      <c r="AZ2936" s="132"/>
      <c r="BL2936" s="2"/>
      <c r="BM2936" s="2"/>
      <c r="BN2936" s="2"/>
      <c r="BO2936" s="2"/>
      <c r="BP2936" s="2"/>
      <c r="BQ2936" s="2"/>
      <c r="BR2936" s="2"/>
      <c r="BS2936" s="2"/>
      <c r="BT2936" s="2"/>
      <c r="BU2936" s="2"/>
      <c r="BV2936" s="2"/>
      <c r="BW2936" s="2"/>
      <c r="BX2936" s="2"/>
      <c r="BY2936" s="2"/>
      <c r="BZ2936" s="2"/>
      <c r="CA2936" s="2"/>
      <c r="CJ2936"/>
      <c r="CK2936"/>
      <c r="CL2936"/>
      <c r="CM2936"/>
      <c r="CN2936"/>
      <c r="CO2936"/>
      <c r="CP2936"/>
      <c r="CQ2936"/>
      <c r="CR2936"/>
      <c r="CS2936"/>
      <c r="CT2936"/>
      <c r="CU2936"/>
      <c r="CV2936"/>
      <c r="CW2936"/>
      <c r="CX2936"/>
    </row>
    <row r="2937" spans="2:102" x14ac:dyDescent="0.25">
      <c r="B2937" s="62" t="str">
        <f t="shared" ref="B2937:F2937" si="2308">B1430</f>
        <v/>
      </c>
      <c r="C2937" s="137" t="str">
        <f t="shared" si="2308"/>
        <v/>
      </c>
      <c r="D2937" s="225" t="str">
        <f t="shared" si="2308"/>
        <v/>
      </c>
      <c r="E2937" s="225">
        <f t="shared" si="2308"/>
        <v>46477</v>
      </c>
      <c r="F2937" s="225">
        <f t="shared" si="2308"/>
        <v>0</v>
      </c>
      <c r="G2937" s="84">
        <f t="shared" si="2292"/>
        <v>0</v>
      </c>
      <c r="H2937" s="204">
        <f>IF(G2937=0,0,SUMIFS('Sch A. Input'!$H1427:$AQ1427,'Sch A. Input'!$H$14:$AQ$14,"Recurring",'Sch A. Input'!$H$13:$AQ$13,"&lt;="&amp;$O$1521,'Sch A. Input'!$H$13:$AQ$13,"&lt;="&amp;$L$11))</f>
        <v>0</v>
      </c>
      <c r="I2937" s="204">
        <f>IF(G2937=0,0,SUMIFS('Sch A. Input'!$H1427:$AQ1427,'Sch A. Input'!$H$14:$AQ$14,"One-time",'Sch A. Input'!$H$13:$AQ$13,"&lt;="&amp;$O$1521,'Sch A. Input'!$H$13:$AQ$13,"&lt;="&amp;$L$11))</f>
        <v>0</v>
      </c>
      <c r="J2937" s="230">
        <f t="shared" si="2253"/>
        <v>0</v>
      </c>
      <c r="K2937" s="204">
        <f t="shared" si="2254"/>
        <v>0</v>
      </c>
      <c r="L2937" s="204">
        <f t="shared" si="2255"/>
        <v>0</v>
      </c>
      <c r="M2937" s="226">
        <f t="shared" si="2293"/>
        <v>0</v>
      </c>
      <c r="N2937" s="261">
        <f t="shared" si="2294"/>
        <v>0</v>
      </c>
      <c r="O2937" s="252">
        <f t="shared" si="2295"/>
        <v>0</v>
      </c>
      <c r="Q2937" s="232">
        <f t="shared" si="2256"/>
        <v>0</v>
      </c>
      <c r="R2937" s="204">
        <f>IF(Q2937=0,0,SUMIFS('Sch A. Input'!$H1427:$AQ1427,'Sch A. Input'!$H$14:$AQ$14,"Recurring",'Sch A. Input'!$H$13:$AQ$13,"&lt;="&amp;$Y$1521,'Sch A. Input'!$H$13:$AQ$13,"&gt;"&amp;$O$1521,'Sch A. Input'!$H$13:$AQ$13,"&lt;="&amp;$L$11))</f>
        <v>0</v>
      </c>
      <c r="S2937" s="204">
        <f>IF(Q2937=0,0,SUMIFS('Sch A. Input'!$H1427:$AQ1427,'Sch A. Input'!$H$14:$AQ$14,"One-time",'Sch A. Input'!$H$13:$AQ$13,"&lt;="&amp;$Y$1521,'Sch A. Input'!$H$13:$AQ$13,"&gt;"&amp;$O$1521,'Sch A. Input'!$H$13:$AQ$13,"&lt;="&amp;$L$11))</f>
        <v>0</v>
      </c>
      <c r="T2937" s="230">
        <f t="shared" si="2257"/>
        <v>0</v>
      </c>
      <c r="U2937" s="204">
        <f t="shared" si="2258"/>
        <v>0</v>
      </c>
      <c r="V2937" s="204">
        <f t="shared" si="2259"/>
        <v>0</v>
      </c>
      <c r="W2937" s="226">
        <f t="shared" si="2303"/>
        <v>0</v>
      </c>
      <c r="X2937" s="261">
        <f t="shared" si="2296"/>
        <v>0</v>
      </c>
      <c r="Y2937" s="252">
        <f t="shared" si="2297"/>
        <v>0</v>
      </c>
      <c r="Z2937" s="206"/>
      <c r="AA2937" s="232">
        <f t="shared" si="2260"/>
        <v>0</v>
      </c>
      <c r="AB2937" s="204">
        <f>IF(AA2937=0,0,SUMIFS('Sch A. Input'!$H1427:$AQ1427,'Sch A. Input'!$H$14:$AQ$14,"Recurring",'Sch A. Input'!$H$13:$AQ$13,"&lt;="&amp;$L$11,'Sch A. Input'!$H$13:$AQ$13,"&lt;="&amp;$AI$1521,'Sch A. Input'!$H$13:$AQ$13,"&gt;"&amp;$Y$1521))</f>
        <v>0</v>
      </c>
      <c r="AC2937" s="204">
        <f>IF(AA2937=0,0,SUMIFS('Sch A. Input'!$H1427:$AQ1427,'Sch A. Input'!$H$14:$AQ$14,"One-time",'Sch A. Input'!$H$13:$AQ$13,"&lt;="&amp;$L$11,'Sch A. Input'!$H$13:$AQ$13,"&lt;="&amp;$AI$1521,'Sch A. Input'!$H$13:$AQ$13,"&gt;"&amp;$Y$1521))</f>
        <v>0</v>
      </c>
      <c r="AD2937" s="230">
        <f t="shared" si="2261"/>
        <v>0</v>
      </c>
      <c r="AE2937" s="204">
        <f t="shared" si="2262"/>
        <v>0</v>
      </c>
      <c r="AF2937" s="204">
        <f t="shared" si="2263"/>
        <v>0</v>
      </c>
      <c r="AG2937" s="226">
        <f t="shared" si="2304"/>
        <v>0</v>
      </c>
      <c r="AH2937" s="261">
        <f t="shared" si="2298"/>
        <v>0</v>
      </c>
      <c r="AI2937" s="252">
        <f t="shared" si="2299"/>
        <v>0</v>
      </c>
      <c r="AJ2937" s="3"/>
      <c r="AK2937" s="232">
        <f t="shared" si="2264"/>
        <v>0</v>
      </c>
      <c r="AL2937" s="204">
        <f>IF(AK2937=0,0,SUMIFS('Sch A. Input'!$H1427:$AQ1427,'Sch A. Input'!$H$14:$AQ$14,"Recurring",'Sch A. Input'!$H$13:$AQ$13,"&lt;="&amp;$L$11,'Sch A. Input'!$H$13:$AQ$13,"&lt;="&amp;$AS$1521,'Sch A. Input'!$H$13:$AQ$13,"&gt;"&amp;$AI$1521))</f>
        <v>0</v>
      </c>
      <c r="AM2937" s="204">
        <f>IF(AK2937=0,0,SUMIFS('Sch A. Input'!$H1427:$AQ1427,'Sch A. Input'!$H$14:$AQ$14,"One-time",'Sch A. Input'!$H$13:$AQ$13,"&lt;="&amp;L$11,'Sch A. Input'!$H$13:$AQ$13,"&lt;="&amp;$AS$1521,'Sch A. Input'!$H$13:$AQ$13,"&gt;"&amp;$AI$1521))</f>
        <v>0</v>
      </c>
      <c r="AN2937" s="230">
        <f t="shared" si="2265"/>
        <v>0</v>
      </c>
      <c r="AO2937" s="204">
        <f t="shared" si="2266"/>
        <v>0</v>
      </c>
      <c r="AP2937" s="204">
        <f t="shared" si="2267"/>
        <v>0</v>
      </c>
      <c r="AQ2937" s="226">
        <f t="shared" si="2305"/>
        <v>0</v>
      </c>
      <c r="AR2937" s="261">
        <f t="shared" si="2300"/>
        <v>0</v>
      </c>
      <c r="AS2937" s="252">
        <f t="shared" si="2301"/>
        <v>0</v>
      </c>
      <c r="AT2937" s="3"/>
      <c r="AY2937" s="132"/>
      <c r="AZ2937" s="132"/>
      <c r="BL2937" s="2"/>
      <c r="BM2937" s="2"/>
      <c r="BN2937" s="2"/>
      <c r="BO2937" s="2"/>
      <c r="BP2937" s="2"/>
      <c r="BQ2937" s="2"/>
      <c r="BR2937" s="2"/>
      <c r="BS2937" s="2"/>
      <c r="BT2937" s="2"/>
      <c r="BU2937" s="2"/>
      <c r="BV2937" s="2"/>
      <c r="BW2937" s="2"/>
      <c r="BX2937" s="2"/>
      <c r="BY2937" s="2"/>
      <c r="BZ2937" s="2"/>
      <c r="CA2937" s="2"/>
      <c r="CJ2937"/>
      <c r="CK2937"/>
      <c r="CL2937"/>
      <c r="CM2937"/>
      <c r="CN2937"/>
      <c r="CO2937"/>
      <c r="CP2937"/>
      <c r="CQ2937"/>
      <c r="CR2937"/>
      <c r="CS2937"/>
      <c r="CT2937"/>
      <c r="CU2937"/>
      <c r="CV2937"/>
      <c r="CW2937"/>
      <c r="CX2937"/>
    </row>
    <row r="2938" spans="2:102" x14ac:dyDescent="0.25">
      <c r="B2938" s="62" t="str">
        <f t="shared" ref="B2938:F2938" si="2309">B1431</f>
        <v/>
      </c>
      <c r="C2938" s="137" t="str">
        <f t="shared" si="2309"/>
        <v/>
      </c>
      <c r="D2938" s="225" t="str">
        <f t="shared" si="2309"/>
        <v/>
      </c>
      <c r="E2938" s="225">
        <f t="shared" si="2309"/>
        <v>46477</v>
      </c>
      <c r="F2938" s="225">
        <f t="shared" si="2309"/>
        <v>0</v>
      </c>
      <c r="G2938" s="84">
        <f t="shared" si="2292"/>
        <v>0</v>
      </c>
      <c r="H2938" s="204">
        <f>IF(G2938=0,0,SUMIFS('Sch A. Input'!$H1428:$AQ1428,'Sch A. Input'!$H$14:$AQ$14,"Recurring",'Sch A. Input'!$H$13:$AQ$13,"&lt;="&amp;$O$1521,'Sch A. Input'!$H$13:$AQ$13,"&lt;="&amp;$L$11))</f>
        <v>0</v>
      </c>
      <c r="I2938" s="204">
        <f>IF(G2938=0,0,SUMIFS('Sch A. Input'!$H1428:$AQ1428,'Sch A. Input'!$H$14:$AQ$14,"One-time",'Sch A. Input'!$H$13:$AQ$13,"&lt;="&amp;$O$1521,'Sch A. Input'!$H$13:$AQ$13,"&lt;="&amp;$L$11))</f>
        <v>0</v>
      </c>
      <c r="J2938" s="230">
        <f t="shared" si="2253"/>
        <v>0</v>
      </c>
      <c r="K2938" s="204">
        <f t="shared" si="2254"/>
        <v>0</v>
      </c>
      <c r="L2938" s="204">
        <f t="shared" si="2255"/>
        <v>0</v>
      </c>
      <c r="M2938" s="226">
        <f t="shared" si="2293"/>
        <v>0</v>
      </c>
      <c r="N2938" s="261">
        <f t="shared" si="2294"/>
        <v>0</v>
      </c>
      <c r="O2938" s="252">
        <f t="shared" si="2295"/>
        <v>0</v>
      </c>
      <c r="Q2938" s="232">
        <f t="shared" si="2256"/>
        <v>0</v>
      </c>
      <c r="R2938" s="204">
        <f>IF(Q2938=0,0,SUMIFS('Sch A. Input'!$H1428:$AQ1428,'Sch A. Input'!$H$14:$AQ$14,"Recurring",'Sch A. Input'!$H$13:$AQ$13,"&lt;="&amp;$Y$1521,'Sch A. Input'!$H$13:$AQ$13,"&gt;"&amp;$O$1521,'Sch A. Input'!$H$13:$AQ$13,"&lt;="&amp;$L$11))</f>
        <v>0</v>
      </c>
      <c r="S2938" s="204">
        <f>IF(Q2938=0,0,SUMIFS('Sch A. Input'!$H1428:$AQ1428,'Sch A. Input'!$H$14:$AQ$14,"One-time",'Sch A. Input'!$H$13:$AQ$13,"&lt;="&amp;$Y$1521,'Sch A. Input'!$H$13:$AQ$13,"&gt;"&amp;$O$1521,'Sch A. Input'!$H$13:$AQ$13,"&lt;="&amp;$L$11))</f>
        <v>0</v>
      </c>
      <c r="T2938" s="230">
        <f t="shared" si="2257"/>
        <v>0</v>
      </c>
      <c r="U2938" s="204">
        <f t="shared" si="2258"/>
        <v>0</v>
      </c>
      <c r="V2938" s="204">
        <f t="shared" si="2259"/>
        <v>0</v>
      </c>
      <c r="W2938" s="226">
        <f t="shared" si="2303"/>
        <v>0</v>
      </c>
      <c r="X2938" s="261">
        <f t="shared" si="2296"/>
        <v>0</v>
      </c>
      <c r="Y2938" s="252">
        <f t="shared" si="2297"/>
        <v>0</v>
      </c>
      <c r="Z2938" s="206"/>
      <c r="AA2938" s="232">
        <f t="shared" si="2260"/>
        <v>0</v>
      </c>
      <c r="AB2938" s="204">
        <f>IF(AA2938=0,0,SUMIFS('Sch A. Input'!$H1428:$AQ1428,'Sch A. Input'!$H$14:$AQ$14,"Recurring",'Sch A. Input'!$H$13:$AQ$13,"&lt;="&amp;$L$11,'Sch A. Input'!$H$13:$AQ$13,"&lt;="&amp;$AI$1521,'Sch A. Input'!$H$13:$AQ$13,"&gt;"&amp;$Y$1521))</f>
        <v>0</v>
      </c>
      <c r="AC2938" s="204">
        <f>IF(AA2938=0,0,SUMIFS('Sch A. Input'!$H1428:$AQ1428,'Sch A. Input'!$H$14:$AQ$14,"One-time",'Sch A. Input'!$H$13:$AQ$13,"&lt;="&amp;$L$11,'Sch A. Input'!$H$13:$AQ$13,"&lt;="&amp;$AI$1521,'Sch A. Input'!$H$13:$AQ$13,"&gt;"&amp;$Y$1521))</f>
        <v>0</v>
      </c>
      <c r="AD2938" s="230">
        <f t="shared" si="2261"/>
        <v>0</v>
      </c>
      <c r="AE2938" s="204">
        <f t="shared" si="2262"/>
        <v>0</v>
      </c>
      <c r="AF2938" s="204">
        <f t="shared" si="2263"/>
        <v>0</v>
      </c>
      <c r="AG2938" s="226">
        <f t="shared" si="2304"/>
        <v>0</v>
      </c>
      <c r="AH2938" s="261">
        <f t="shared" si="2298"/>
        <v>0</v>
      </c>
      <c r="AI2938" s="252">
        <f t="shared" si="2299"/>
        <v>0</v>
      </c>
      <c r="AJ2938" s="3"/>
      <c r="AK2938" s="232">
        <f t="shared" si="2264"/>
        <v>0</v>
      </c>
      <c r="AL2938" s="204">
        <f>IF(AK2938=0,0,SUMIFS('Sch A. Input'!$H1428:$AQ1428,'Sch A. Input'!$H$14:$AQ$14,"Recurring",'Sch A. Input'!$H$13:$AQ$13,"&lt;="&amp;$L$11,'Sch A. Input'!$H$13:$AQ$13,"&lt;="&amp;$AS$1521,'Sch A. Input'!$H$13:$AQ$13,"&gt;"&amp;$AI$1521))</f>
        <v>0</v>
      </c>
      <c r="AM2938" s="204">
        <f>IF(AK2938=0,0,SUMIFS('Sch A. Input'!$H1428:$AQ1428,'Sch A. Input'!$H$14:$AQ$14,"One-time",'Sch A. Input'!$H$13:$AQ$13,"&lt;="&amp;L$11,'Sch A. Input'!$H$13:$AQ$13,"&lt;="&amp;$AS$1521,'Sch A. Input'!$H$13:$AQ$13,"&gt;"&amp;$AI$1521))</f>
        <v>0</v>
      </c>
      <c r="AN2938" s="230">
        <f t="shared" si="2265"/>
        <v>0</v>
      </c>
      <c r="AO2938" s="204">
        <f t="shared" si="2266"/>
        <v>0</v>
      </c>
      <c r="AP2938" s="204">
        <f t="shared" si="2267"/>
        <v>0</v>
      </c>
      <c r="AQ2938" s="226">
        <f t="shared" si="2305"/>
        <v>0</v>
      </c>
      <c r="AR2938" s="261">
        <f t="shared" si="2300"/>
        <v>0</v>
      </c>
      <c r="AS2938" s="252">
        <f t="shared" si="2301"/>
        <v>0</v>
      </c>
      <c r="AT2938" s="3"/>
      <c r="AY2938" s="132"/>
      <c r="AZ2938" s="132"/>
      <c r="BL2938" s="2"/>
      <c r="BM2938" s="2"/>
      <c r="BN2938" s="2"/>
      <c r="BO2938" s="2"/>
      <c r="BP2938" s="2"/>
      <c r="BQ2938" s="2"/>
      <c r="BR2938" s="2"/>
      <c r="BS2938" s="2"/>
      <c r="BT2938" s="2"/>
      <c r="BU2938" s="2"/>
      <c r="BV2938" s="2"/>
      <c r="BW2938" s="2"/>
      <c r="BX2938" s="2"/>
      <c r="BY2938" s="2"/>
      <c r="BZ2938" s="2"/>
      <c r="CA2938" s="2"/>
      <c r="CJ2938"/>
      <c r="CK2938"/>
      <c r="CL2938"/>
      <c r="CM2938"/>
      <c r="CN2938"/>
      <c r="CO2938"/>
      <c r="CP2938"/>
      <c r="CQ2938"/>
      <c r="CR2938"/>
      <c r="CS2938"/>
      <c r="CT2938"/>
      <c r="CU2938"/>
      <c r="CV2938"/>
      <c r="CW2938"/>
      <c r="CX2938"/>
    </row>
    <row r="2939" spans="2:102" x14ac:dyDescent="0.25">
      <c r="B2939" s="62" t="str">
        <f t="shared" ref="B2939:F2939" si="2310">B1432</f>
        <v/>
      </c>
      <c r="C2939" s="137" t="str">
        <f t="shared" si="2310"/>
        <v/>
      </c>
      <c r="D2939" s="225" t="str">
        <f t="shared" si="2310"/>
        <v/>
      </c>
      <c r="E2939" s="225">
        <f t="shared" si="2310"/>
        <v>46477</v>
      </c>
      <c r="F2939" s="225">
        <f t="shared" si="2310"/>
        <v>0</v>
      </c>
      <c r="G2939" s="84">
        <f t="shared" si="2292"/>
        <v>0</v>
      </c>
      <c r="H2939" s="204">
        <f>IF(G2939=0,0,SUMIFS('Sch A. Input'!$H1429:$AQ1429,'Sch A. Input'!$H$14:$AQ$14,"Recurring",'Sch A. Input'!$H$13:$AQ$13,"&lt;="&amp;$O$1521,'Sch A. Input'!$H$13:$AQ$13,"&lt;="&amp;$L$11))</f>
        <v>0</v>
      </c>
      <c r="I2939" s="204">
        <f>IF(G2939=0,0,SUMIFS('Sch A. Input'!$H1429:$AQ1429,'Sch A. Input'!$H$14:$AQ$14,"One-time",'Sch A. Input'!$H$13:$AQ$13,"&lt;="&amp;$O$1521,'Sch A. Input'!$H$13:$AQ$13,"&lt;="&amp;$L$11))</f>
        <v>0</v>
      </c>
      <c r="J2939" s="230">
        <f t="shared" si="2253"/>
        <v>0</v>
      </c>
      <c r="K2939" s="204">
        <f t="shared" si="2254"/>
        <v>0</v>
      </c>
      <c r="L2939" s="204">
        <f t="shared" si="2255"/>
        <v>0</v>
      </c>
      <c r="M2939" s="226">
        <f t="shared" si="2293"/>
        <v>0</v>
      </c>
      <c r="N2939" s="261">
        <f t="shared" si="2294"/>
        <v>0</v>
      </c>
      <c r="O2939" s="252">
        <f t="shared" si="2295"/>
        <v>0</v>
      </c>
      <c r="Q2939" s="232">
        <f t="shared" si="2256"/>
        <v>0</v>
      </c>
      <c r="R2939" s="204">
        <f>IF(Q2939=0,0,SUMIFS('Sch A. Input'!$H1429:$AQ1429,'Sch A. Input'!$H$14:$AQ$14,"Recurring",'Sch A. Input'!$H$13:$AQ$13,"&lt;="&amp;$Y$1521,'Sch A. Input'!$H$13:$AQ$13,"&gt;"&amp;$O$1521,'Sch A. Input'!$H$13:$AQ$13,"&lt;="&amp;$L$11))</f>
        <v>0</v>
      </c>
      <c r="S2939" s="204">
        <f>IF(Q2939=0,0,SUMIFS('Sch A. Input'!$H1429:$AQ1429,'Sch A. Input'!$H$14:$AQ$14,"One-time",'Sch A. Input'!$H$13:$AQ$13,"&lt;="&amp;$Y$1521,'Sch A. Input'!$H$13:$AQ$13,"&gt;"&amp;$O$1521,'Sch A. Input'!$H$13:$AQ$13,"&lt;="&amp;$L$11))</f>
        <v>0</v>
      </c>
      <c r="T2939" s="230">
        <f t="shared" si="2257"/>
        <v>0</v>
      </c>
      <c r="U2939" s="204">
        <f t="shared" si="2258"/>
        <v>0</v>
      </c>
      <c r="V2939" s="204">
        <f t="shared" si="2259"/>
        <v>0</v>
      </c>
      <c r="W2939" s="226">
        <f t="shared" si="2303"/>
        <v>0</v>
      </c>
      <c r="X2939" s="261">
        <f t="shared" si="2296"/>
        <v>0</v>
      </c>
      <c r="Y2939" s="252">
        <f t="shared" si="2297"/>
        <v>0</v>
      </c>
      <c r="Z2939" s="206"/>
      <c r="AA2939" s="232">
        <f t="shared" si="2260"/>
        <v>0</v>
      </c>
      <c r="AB2939" s="204">
        <f>IF(AA2939=0,0,SUMIFS('Sch A. Input'!$H1429:$AQ1429,'Sch A. Input'!$H$14:$AQ$14,"Recurring",'Sch A. Input'!$H$13:$AQ$13,"&lt;="&amp;$L$11,'Sch A. Input'!$H$13:$AQ$13,"&lt;="&amp;$AI$1521,'Sch A. Input'!$H$13:$AQ$13,"&gt;"&amp;$Y$1521))</f>
        <v>0</v>
      </c>
      <c r="AC2939" s="204">
        <f>IF(AA2939=0,0,SUMIFS('Sch A. Input'!$H1429:$AQ1429,'Sch A. Input'!$H$14:$AQ$14,"One-time",'Sch A. Input'!$H$13:$AQ$13,"&lt;="&amp;$L$11,'Sch A. Input'!$H$13:$AQ$13,"&lt;="&amp;$AI$1521,'Sch A. Input'!$H$13:$AQ$13,"&gt;"&amp;$Y$1521))</f>
        <v>0</v>
      </c>
      <c r="AD2939" s="230">
        <f t="shared" si="2261"/>
        <v>0</v>
      </c>
      <c r="AE2939" s="204">
        <f t="shared" si="2262"/>
        <v>0</v>
      </c>
      <c r="AF2939" s="204">
        <f t="shared" si="2263"/>
        <v>0</v>
      </c>
      <c r="AG2939" s="226">
        <f t="shared" si="2304"/>
        <v>0</v>
      </c>
      <c r="AH2939" s="261">
        <f t="shared" si="2298"/>
        <v>0</v>
      </c>
      <c r="AI2939" s="252">
        <f t="shared" si="2299"/>
        <v>0</v>
      </c>
      <c r="AJ2939" s="3"/>
      <c r="AK2939" s="232">
        <f t="shared" si="2264"/>
        <v>0</v>
      </c>
      <c r="AL2939" s="204">
        <f>IF(AK2939=0,0,SUMIFS('Sch A. Input'!$H1429:$AQ1429,'Sch A. Input'!$H$14:$AQ$14,"Recurring",'Sch A. Input'!$H$13:$AQ$13,"&lt;="&amp;$L$11,'Sch A. Input'!$H$13:$AQ$13,"&lt;="&amp;$AS$1521,'Sch A. Input'!$H$13:$AQ$13,"&gt;"&amp;$AI$1521))</f>
        <v>0</v>
      </c>
      <c r="AM2939" s="204">
        <f>IF(AK2939=0,0,SUMIFS('Sch A. Input'!$H1429:$AQ1429,'Sch A. Input'!$H$14:$AQ$14,"One-time",'Sch A. Input'!$H$13:$AQ$13,"&lt;="&amp;L$11,'Sch A. Input'!$H$13:$AQ$13,"&lt;="&amp;$AS$1521,'Sch A. Input'!$H$13:$AQ$13,"&gt;"&amp;$AI$1521))</f>
        <v>0</v>
      </c>
      <c r="AN2939" s="230">
        <f t="shared" si="2265"/>
        <v>0</v>
      </c>
      <c r="AO2939" s="204">
        <f t="shared" si="2266"/>
        <v>0</v>
      </c>
      <c r="AP2939" s="204">
        <f t="shared" si="2267"/>
        <v>0</v>
      </c>
      <c r="AQ2939" s="226">
        <f t="shared" si="2305"/>
        <v>0</v>
      </c>
      <c r="AR2939" s="261">
        <f t="shared" si="2300"/>
        <v>0</v>
      </c>
      <c r="AS2939" s="252">
        <f t="shared" si="2301"/>
        <v>0</v>
      </c>
      <c r="AT2939" s="3"/>
      <c r="AY2939" s="132"/>
      <c r="AZ2939" s="132"/>
      <c r="BL2939" s="2"/>
      <c r="BM2939" s="2"/>
      <c r="BN2939" s="2"/>
      <c r="BO2939" s="2"/>
      <c r="BP2939" s="2"/>
      <c r="BQ2939" s="2"/>
      <c r="BR2939" s="2"/>
      <c r="BS2939" s="2"/>
      <c r="BT2939" s="2"/>
      <c r="BU2939" s="2"/>
      <c r="BV2939" s="2"/>
      <c r="BW2939" s="2"/>
      <c r="BX2939" s="2"/>
      <c r="BY2939" s="2"/>
      <c r="BZ2939" s="2"/>
      <c r="CA2939" s="2"/>
      <c r="CJ2939"/>
      <c r="CK2939"/>
      <c r="CL2939"/>
      <c r="CM2939"/>
      <c r="CN2939"/>
      <c r="CO2939"/>
      <c r="CP2939"/>
      <c r="CQ2939"/>
      <c r="CR2939"/>
      <c r="CS2939"/>
      <c r="CT2939"/>
      <c r="CU2939"/>
      <c r="CV2939"/>
      <c r="CW2939"/>
      <c r="CX2939"/>
    </row>
    <row r="2940" spans="2:102" x14ac:dyDescent="0.25">
      <c r="B2940" s="62" t="str">
        <f t="shared" ref="B2940:F2940" si="2311">B1433</f>
        <v/>
      </c>
      <c r="C2940" s="137" t="str">
        <f t="shared" si="2311"/>
        <v/>
      </c>
      <c r="D2940" s="225" t="str">
        <f t="shared" si="2311"/>
        <v/>
      </c>
      <c r="E2940" s="225">
        <f t="shared" si="2311"/>
        <v>46477</v>
      </c>
      <c r="F2940" s="225">
        <f t="shared" si="2311"/>
        <v>0</v>
      </c>
      <c r="G2940" s="84">
        <f t="shared" si="2292"/>
        <v>0</v>
      </c>
      <c r="H2940" s="204">
        <f>IF(G2940=0,0,SUMIFS('Sch A. Input'!$H1430:$AQ1430,'Sch A. Input'!$H$14:$AQ$14,"Recurring",'Sch A. Input'!$H$13:$AQ$13,"&lt;="&amp;$O$1521,'Sch A. Input'!$H$13:$AQ$13,"&lt;="&amp;$L$11))</f>
        <v>0</v>
      </c>
      <c r="I2940" s="204">
        <f>IF(G2940=0,0,SUMIFS('Sch A. Input'!$H1430:$AQ1430,'Sch A. Input'!$H$14:$AQ$14,"One-time",'Sch A. Input'!$H$13:$AQ$13,"&lt;="&amp;$O$1521,'Sch A. Input'!$H$13:$AQ$13,"&lt;="&amp;$L$11))</f>
        <v>0</v>
      </c>
      <c r="J2940" s="230">
        <f t="shared" si="2253"/>
        <v>0</v>
      </c>
      <c r="K2940" s="204">
        <f t="shared" si="2254"/>
        <v>0</v>
      </c>
      <c r="L2940" s="204">
        <f t="shared" si="2255"/>
        <v>0</v>
      </c>
      <c r="M2940" s="226">
        <f t="shared" si="2293"/>
        <v>0</v>
      </c>
      <c r="N2940" s="261">
        <f t="shared" si="2294"/>
        <v>0</v>
      </c>
      <c r="O2940" s="252">
        <f t="shared" si="2295"/>
        <v>0</v>
      </c>
      <c r="Q2940" s="232">
        <f t="shared" si="2256"/>
        <v>0</v>
      </c>
      <c r="R2940" s="204">
        <f>IF(Q2940=0,0,SUMIFS('Sch A. Input'!$H1430:$AQ1430,'Sch A. Input'!$H$14:$AQ$14,"Recurring",'Sch A. Input'!$H$13:$AQ$13,"&lt;="&amp;$Y$1521,'Sch A. Input'!$H$13:$AQ$13,"&gt;"&amp;$O$1521,'Sch A. Input'!$H$13:$AQ$13,"&lt;="&amp;$L$11))</f>
        <v>0</v>
      </c>
      <c r="S2940" s="204">
        <f>IF(Q2940=0,0,SUMIFS('Sch A. Input'!$H1430:$AQ1430,'Sch A. Input'!$H$14:$AQ$14,"One-time",'Sch A. Input'!$H$13:$AQ$13,"&lt;="&amp;$Y$1521,'Sch A. Input'!$H$13:$AQ$13,"&gt;"&amp;$O$1521,'Sch A. Input'!$H$13:$AQ$13,"&lt;="&amp;$L$11))</f>
        <v>0</v>
      </c>
      <c r="T2940" s="230">
        <f t="shared" si="2257"/>
        <v>0</v>
      </c>
      <c r="U2940" s="204">
        <f t="shared" si="2258"/>
        <v>0</v>
      </c>
      <c r="V2940" s="204">
        <f t="shared" si="2259"/>
        <v>0</v>
      </c>
      <c r="W2940" s="226">
        <f t="shared" si="2303"/>
        <v>0</v>
      </c>
      <c r="X2940" s="261">
        <f t="shared" si="2296"/>
        <v>0</v>
      </c>
      <c r="Y2940" s="252">
        <f t="shared" si="2297"/>
        <v>0</v>
      </c>
      <c r="Z2940" s="206"/>
      <c r="AA2940" s="232">
        <f t="shared" si="2260"/>
        <v>0</v>
      </c>
      <c r="AB2940" s="204">
        <f>IF(AA2940=0,0,SUMIFS('Sch A. Input'!$H1430:$AQ1430,'Sch A. Input'!$H$14:$AQ$14,"Recurring",'Sch A. Input'!$H$13:$AQ$13,"&lt;="&amp;$L$11,'Sch A. Input'!$H$13:$AQ$13,"&lt;="&amp;$AI$1521,'Sch A. Input'!$H$13:$AQ$13,"&gt;"&amp;$Y$1521))</f>
        <v>0</v>
      </c>
      <c r="AC2940" s="204">
        <f>IF(AA2940=0,0,SUMIFS('Sch A. Input'!$H1430:$AQ1430,'Sch A. Input'!$H$14:$AQ$14,"One-time",'Sch A. Input'!$H$13:$AQ$13,"&lt;="&amp;$L$11,'Sch A. Input'!$H$13:$AQ$13,"&lt;="&amp;$AI$1521,'Sch A. Input'!$H$13:$AQ$13,"&gt;"&amp;$Y$1521))</f>
        <v>0</v>
      </c>
      <c r="AD2940" s="230">
        <f t="shared" si="2261"/>
        <v>0</v>
      </c>
      <c r="AE2940" s="204">
        <f t="shared" si="2262"/>
        <v>0</v>
      </c>
      <c r="AF2940" s="204">
        <f t="shared" si="2263"/>
        <v>0</v>
      </c>
      <c r="AG2940" s="226">
        <f t="shared" si="2304"/>
        <v>0</v>
      </c>
      <c r="AH2940" s="261">
        <f t="shared" si="2298"/>
        <v>0</v>
      </c>
      <c r="AI2940" s="252">
        <f t="shared" si="2299"/>
        <v>0</v>
      </c>
      <c r="AJ2940" s="3"/>
      <c r="AK2940" s="232">
        <f t="shared" si="2264"/>
        <v>0</v>
      </c>
      <c r="AL2940" s="204">
        <f>IF(AK2940=0,0,SUMIFS('Sch A. Input'!$H1430:$AQ1430,'Sch A. Input'!$H$14:$AQ$14,"Recurring",'Sch A. Input'!$H$13:$AQ$13,"&lt;="&amp;$L$11,'Sch A. Input'!$H$13:$AQ$13,"&lt;="&amp;$AS$1521,'Sch A. Input'!$H$13:$AQ$13,"&gt;"&amp;$AI$1521))</f>
        <v>0</v>
      </c>
      <c r="AM2940" s="204">
        <f>IF(AK2940=0,0,SUMIFS('Sch A. Input'!$H1430:$AQ1430,'Sch A. Input'!$H$14:$AQ$14,"One-time",'Sch A. Input'!$H$13:$AQ$13,"&lt;="&amp;L$11,'Sch A. Input'!$H$13:$AQ$13,"&lt;="&amp;$AS$1521,'Sch A. Input'!$H$13:$AQ$13,"&gt;"&amp;$AI$1521))</f>
        <v>0</v>
      </c>
      <c r="AN2940" s="230">
        <f t="shared" si="2265"/>
        <v>0</v>
      </c>
      <c r="AO2940" s="204">
        <f t="shared" si="2266"/>
        <v>0</v>
      </c>
      <c r="AP2940" s="204">
        <f t="shared" si="2267"/>
        <v>0</v>
      </c>
      <c r="AQ2940" s="226">
        <f t="shared" si="2305"/>
        <v>0</v>
      </c>
      <c r="AR2940" s="261">
        <f t="shared" si="2300"/>
        <v>0</v>
      </c>
      <c r="AS2940" s="252">
        <f t="shared" si="2301"/>
        <v>0</v>
      </c>
      <c r="AT2940" s="3"/>
      <c r="AY2940" s="132"/>
      <c r="AZ2940" s="132"/>
      <c r="BL2940" s="2"/>
      <c r="BM2940" s="2"/>
      <c r="BN2940" s="2"/>
      <c r="BO2940" s="2"/>
      <c r="BP2940" s="2"/>
      <c r="BQ2940" s="2"/>
      <c r="BR2940" s="2"/>
      <c r="BS2940" s="2"/>
      <c r="BT2940" s="2"/>
      <c r="BU2940" s="2"/>
      <c r="BV2940" s="2"/>
      <c r="BW2940" s="2"/>
      <c r="BX2940" s="2"/>
      <c r="BY2940" s="2"/>
      <c r="BZ2940" s="2"/>
      <c r="CA2940" s="2"/>
      <c r="CJ2940"/>
      <c r="CK2940"/>
      <c r="CL2940"/>
      <c r="CM2940"/>
      <c r="CN2940"/>
      <c r="CO2940"/>
      <c r="CP2940"/>
      <c r="CQ2940"/>
      <c r="CR2940"/>
      <c r="CS2940"/>
      <c r="CT2940"/>
      <c r="CU2940"/>
      <c r="CV2940"/>
      <c r="CW2940"/>
      <c r="CX2940"/>
    </row>
    <row r="2941" spans="2:102" x14ac:dyDescent="0.25">
      <c r="B2941" s="62" t="str">
        <f t="shared" ref="B2941:F2941" si="2312">B1434</f>
        <v/>
      </c>
      <c r="C2941" s="137" t="str">
        <f t="shared" si="2312"/>
        <v/>
      </c>
      <c r="D2941" s="225" t="str">
        <f t="shared" si="2312"/>
        <v/>
      </c>
      <c r="E2941" s="225">
        <f t="shared" si="2312"/>
        <v>46477</v>
      </c>
      <c r="F2941" s="225">
        <f t="shared" si="2312"/>
        <v>0</v>
      </c>
      <c r="G2941" s="84">
        <f t="shared" si="2292"/>
        <v>0</v>
      </c>
      <c r="H2941" s="204">
        <f>IF(G2941=0,0,SUMIFS('Sch A. Input'!$H1431:$AQ1431,'Sch A. Input'!$H$14:$AQ$14,"Recurring",'Sch A. Input'!$H$13:$AQ$13,"&lt;="&amp;$O$1521,'Sch A. Input'!$H$13:$AQ$13,"&lt;="&amp;$L$11))</f>
        <v>0</v>
      </c>
      <c r="I2941" s="204">
        <f>IF(G2941=0,0,SUMIFS('Sch A. Input'!$H1431:$AQ1431,'Sch A. Input'!$H$14:$AQ$14,"One-time",'Sch A. Input'!$H$13:$AQ$13,"&lt;="&amp;$O$1521,'Sch A. Input'!$H$13:$AQ$13,"&lt;="&amp;$L$11))</f>
        <v>0</v>
      </c>
      <c r="J2941" s="230">
        <f t="shared" si="2253"/>
        <v>0</v>
      </c>
      <c r="K2941" s="204">
        <f t="shared" si="2254"/>
        <v>0</v>
      </c>
      <c r="L2941" s="204">
        <f t="shared" si="2255"/>
        <v>0</v>
      </c>
      <c r="M2941" s="226">
        <f t="shared" si="2293"/>
        <v>0</v>
      </c>
      <c r="N2941" s="261">
        <f t="shared" si="2294"/>
        <v>0</v>
      </c>
      <c r="O2941" s="252">
        <f t="shared" si="2295"/>
        <v>0</v>
      </c>
      <c r="Q2941" s="232">
        <f t="shared" si="2256"/>
        <v>0</v>
      </c>
      <c r="R2941" s="204">
        <f>IF(Q2941=0,0,SUMIFS('Sch A. Input'!$H1431:$AQ1431,'Sch A. Input'!$H$14:$AQ$14,"Recurring",'Sch A. Input'!$H$13:$AQ$13,"&lt;="&amp;$Y$1521,'Sch A. Input'!$H$13:$AQ$13,"&gt;"&amp;$O$1521,'Sch A. Input'!$H$13:$AQ$13,"&lt;="&amp;$L$11))</f>
        <v>0</v>
      </c>
      <c r="S2941" s="204">
        <f>IF(Q2941=0,0,SUMIFS('Sch A. Input'!$H1431:$AQ1431,'Sch A. Input'!$H$14:$AQ$14,"One-time",'Sch A. Input'!$H$13:$AQ$13,"&lt;="&amp;$Y$1521,'Sch A. Input'!$H$13:$AQ$13,"&gt;"&amp;$O$1521,'Sch A. Input'!$H$13:$AQ$13,"&lt;="&amp;$L$11))</f>
        <v>0</v>
      </c>
      <c r="T2941" s="230">
        <f t="shared" si="2257"/>
        <v>0</v>
      </c>
      <c r="U2941" s="204">
        <f t="shared" si="2258"/>
        <v>0</v>
      </c>
      <c r="V2941" s="204">
        <f t="shared" si="2259"/>
        <v>0</v>
      </c>
      <c r="W2941" s="226">
        <f t="shared" si="2303"/>
        <v>0</v>
      </c>
      <c r="X2941" s="261">
        <f t="shared" si="2296"/>
        <v>0</v>
      </c>
      <c r="Y2941" s="252">
        <f t="shared" si="2297"/>
        <v>0</v>
      </c>
      <c r="Z2941" s="206"/>
      <c r="AA2941" s="232">
        <f t="shared" si="2260"/>
        <v>0</v>
      </c>
      <c r="AB2941" s="204">
        <f>IF(AA2941=0,0,SUMIFS('Sch A. Input'!$H1431:$AQ1431,'Sch A. Input'!$H$14:$AQ$14,"Recurring",'Sch A. Input'!$H$13:$AQ$13,"&lt;="&amp;$L$11,'Sch A. Input'!$H$13:$AQ$13,"&lt;="&amp;$AI$1521,'Sch A. Input'!$H$13:$AQ$13,"&gt;"&amp;$Y$1521))</f>
        <v>0</v>
      </c>
      <c r="AC2941" s="204">
        <f>IF(AA2941=0,0,SUMIFS('Sch A. Input'!$H1431:$AQ1431,'Sch A. Input'!$H$14:$AQ$14,"One-time",'Sch A. Input'!$H$13:$AQ$13,"&lt;="&amp;$L$11,'Sch A. Input'!$H$13:$AQ$13,"&lt;="&amp;$AI$1521,'Sch A. Input'!$H$13:$AQ$13,"&gt;"&amp;$Y$1521))</f>
        <v>0</v>
      </c>
      <c r="AD2941" s="230">
        <f t="shared" si="2261"/>
        <v>0</v>
      </c>
      <c r="AE2941" s="204">
        <f t="shared" si="2262"/>
        <v>0</v>
      </c>
      <c r="AF2941" s="204">
        <f t="shared" si="2263"/>
        <v>0</v>
      </c>
      <c r="AG2941" s="226">
        <f t="shared" si="2304"/>
        <v>0</v>
      </c>
      <c r="AH2941" s="261">
        <f t="shared" si="2298"/>
        <v>0</v>
      </c>
      <c r="AI2941" s="252">
        <f t="shared" si="2299"/>
        <v>0</v>
      </c>
      <c r="AJ2941" s="3"/>
      <c r="AK2941" s="232">
        <f t="shared" si="2264"/>
        <v>0</v>
      </c>
      <c r="AL2941" s="204">
        <f>IF(AK2941=0,0,SUMIFS('Sch A. Input'!$H1431:$AQ1431,'Sch A. Input'!$H$14:$AQ$14,"Recurring",'Sch A. Input'!$H$13:$AQ$13,"&lt;="&amp;$L$11,'Sch A. Input'!$H$13:$AQ$13,"&lt;="&amp;$AS$1521,'Sch A. Input'!$H$13:$AQ$13,"&gt;"&amp;$AI$1521))</f>
        <v>0</v>
      </c>
      <c r="AM2941" s="204">
        <f>IF(AK2941=0,0,SUMIFS('Sch A. Input'!$H1431:$AQ1431,'Sch A. Input'!$H$14:$AQ$14,"One-time",'Sch A. Input'!$H$13:$AQ$13,"&lt;="&amp;L$11,'Sch A. Input'!$H$13:$AQ$13,"&lt;="&amp;$AS$1521,'Sch A. Input'!$H$13:$AQ$13,"&gt;"&amp;$AI$1521))</f>
        <v>0</v>
      </c>
      <c r="AN2941" s="230">
        <f t="shared" si="2265"/>
        <v>0</v>
      </c>
      <c r="AO2941" s="204">
        <f t="shared" si="2266"/>
        <v>0</v>
      </c>
      <c r="AP2941" s="204">
        <f t="shared" si="2267"/>
        <v>0</v>
      </c>
      <c r="AQ2941" s="226">
        <f t="shared" si="2305"/>
        <v>0</v>
      </c>
      <c r="AR2941" s="261">
        <f t="shared" si="2300"/>
        <v>0</v>
      </c>
      <c r="AS2941" s="252">
        <f t="shared" si="2301"/>
        <v>0</v>
      </c>
      <c r="AT2941" s="3"/>
      <c r="AY2941" s="132"/>
      <c r="AZ2941" s="132"/>
      <c r="BL2941" s="2"/>
      <c r="BM2941" s="2"/>
      <c r="BN2941" s="2"/>
      <c r="BO2941" s="2"/>
      <c r="BP2941" s="2"/>
      <c r="BQ2941" s="2"/>
      <c r="BR2941" s="2"/>
      <c r="BS2941" s="2"/>
      <c r="BT2941" s="2"/>
      <c r="BU2941" s="2"/>
      <c r="BV2941" s="2"/>
      <c r="BW2941" s="2"/>
      <c r="BX2941" s="2"/>
      <c r="BY2941" s="2"/>
      <c r="BZ2941" s="2"/>
      <c r="CA2941" s="2"/>
      <c r="CJ2941"/>
      <c r="CK2941"/>
      <c r="CL2941"/>
      <c r="CM2941"/>
      <c r="CN2941"/>
      <c r="CO2941"/>
      <c r="CP2941"/>
      <c r="CQ2941"/>
      <c r="CR2941"/>
      <c r="CS2941"/>
      <c r="CT2941"/>
      <c r="CU2941"/>
      <c r="CV2941"/>
      <c r="CW2941"/>
      <c r="CX2941"/>
    </row>
    <row r="2942" spans="2:102" x14ac:dyDescent="0.25">
      <c r="B2942" s="62" t="str">
        <f t="shared" ref="B2942:F2942" si="2313">B1435</f>
        <v/>
      </c>
      <c r="C2942" s="137" t="str">
        <f t="shared" si="2313"/>
        <v/>
      </c>
      <c r="D2942" s="225" t="str">
        <f t="shared" si="2313"/>
        <v/>
      </c>
      <c r="E2942" s="225">
        <f t="shared" si="2313"/>
        <v>46477</v>
      </c>
      <c r="F2942" s="225">
        <f t="shared" si="2313"/>
        <v>0</v>
      </c>
      <c r="G2942" s="84">
        <f t="shared" si="2292"/>
        <v>0</v>
      </c>
      <c r="H2942" s="204">
        <f>IF(G2942=0,0,SUMIFS('Sch A. Input'!$H1432:$AQ1432,'Sch A. Input'!$H$14:$AQ$14,"Recurring",'Sch A. Input'!$H$13:$AQ$13,"&lt;="&amp;$O$1521,'Sch A. Input'!$H$13:$AQ$13,"&lt;="&amp;$L$11))</f>
        <v>0</v>
      </c>
      <c r="I2942" s="204">
        <f>IF(G2942=0,0,SUMIFS('Sch A. Input'!$H1432:$AQ1432,'Sch A. Input'!$H$14:$AQ$14,"One-time",'Sch A. Input'!$H$13:$AQ$13,"&lt;="&amp;$O$1521,'Sch A. Input'!$H$13:$AQ$13,"&lt;="&amp;$L$11))</f>
        <v>0</v>
      </c>
      <c r="J2942" s="230">
        <f t="shared" si="2253"/>
        <v>0</v>
      </c>
      <c r="K2942" s="204">
        <f t="shared" si="2254"/>
        <v>0</v>
      </c>
      <c r="L2942" s="204">
        <f t="shared" si="2255"/>
        <v>0</v>
      </c>
      <c r="M2942" s="226">
        <f t="shared" si="2293"/>
        <v>0</v>
      </c>
      <c r="N2942" s="261">
        <f t="shared" si="2294"/>
        <v>0</v>
      </c>
      <c r="O2942" s="252">
        <f t="shared" si="2295"/>
        <v>0</v>
      </c>
      <c r="Q2942" s="232">
        <f t="shared" si="2256"/>
        <v>0</v>
      </c>
      <c r="R2942" s="204">
        <f>IF(Q2942=0,0,SUMIFS('Sch A. Input'!$H1432:$AQ1432,'Sch A. Input'!$H$14:$AQ$14,"Recurring",'Sch A. Input'!$H$13:$AQ$13,"&lt;="&amp;$Y$1521,'Sch A. Input'!$H$13:$AQ$13,"&gt;"&amp;$O$1521,'Sch A. Input'!$H$13:$AQ$13,"&lt;="&amp;$L$11))</f>
        <v>0</v>
      </c>
      <c r="S2942" s="204">
        <f>IF(Q2942=0,0,SUMIFS('Sch A. Input'!$H1432:$AQ1432,'Sch A. Input'!$H$14:$AQ$14,"One-time",'Sch A. Input'!$H$13:$AQ$13,"&lt;="&amp;$Y$1521,'Sch A. Input'!$H$13:$AQ$13,"&gt;"&amp;$O$1521,'Sch A. Input'!$H$13:$AQ$13,"&lt;="&amp;$L$11))</f>
        <v>0</v>
      </c>
      <c r="T2942" s="230">
        <f t="shared" si="2257"/>
        <v>0</v>
      </c>
      <c r="U2942" s="204">
        <f t="shared" si="2258"/>
        <v>0</v>
      </c>
      <c r="V2942" s="204">
        <f t="shared" si="2259"/>
        <v>0</v>
      </c>
      <c r="W2942" s="226">
        <f t="shared" si="2303"/>
        <v>0</v>
      </c>
      <c r="X2942" s="261">
        <f t="shared" si="2296"/>
        <v>0</v>
      </c>
      <c r="Y2942" s="252">
        <f t="shared" si="2297"/>
        <v>0</v>
      </c>
      <c r="Z2942" s="206"/>
      <c r="AA2942" s="232">
        <f t="shared" si="2260"/>
        <v>0</v>
      </c>
      <c r="AB2942" s="204">
        <f>IF(AA2942=0,0,SUMIFS('Sch A. Input'!$H1432:$AQ1432,'Sch A. Input'!$H$14:$AQ$14,"Recurring",'Sch A. Input'!$H$13:$AQ$13,"&lt;="&amp;$L$11,'Sch A. Input'!$H$13:$AQ$13,"&lt;="&amp;$AI$1521,'Sch A. Input'!$H$13:$AQ$13,"&gt;"&amp;$Y$1521))</f>
        <v>0</v>
      </c>
      <c r="AC2942" s="204">
        <f>IF(AA2942=0,0,SUMIFS('Sch A. Input'!$H1432:$AQ1432,'Sch A. Input'!$H$14:$AQ$14,"One-time",'Sch A. Input'!$H$13:$AQ$13,"&lt;="&amp;$L$11,'Sch A. Input'!$H$13:$AQ$13,"&lt;="&amp;$AI$1521,'Sch A. Input'!$H$13:$AQ$13,"&gt;"&amp;$Y$1521))</f>
        <v>0</v>
      </c>
      <c r="AD2942" s="230">
        <f t="shared" si="2261"/>
        <v>0</v>
      </c>
      <c r="AE2942" s="204">
        <f t="shared" si="2262"/>
        <v>0</v>
      </c>
      <c r="AF2942" s="204">
        <f t="shared" si="2263"/>
        <v>0</v>
      </c>
      <c r="AG2942" s="226">
        <f t="shared" si="2304"/>
        <v>0</v>
      </c>
      <c r="AH2942" s="261">
        <f t="shared" si="2298"/>
        <v>0</v>
      </c>
      <c r="AI2942" s="252">
        <f t="shared" si="2299"/>
        <v>0</v>
      </c>
      <c r="AJ2942" s="3"/>
      <c r="AK2942" s="232">
        <f t="shared" si="2264"/>
        <v>0</v>
      </c>
      <c r="AL2942" s="204">
        <f>IF(AK2942=0,0,SUMIFS('Sch A. Input'!$H1432:$AQ1432,'Sch A. Input'!$H$14:$AQ$14,"Recurring",'Sch A. Input'!$H$13:$AQ$13,"&lt;="&amp;$L$11,'Sch A. Input'!$H$13:$AQ$13,"&lt;="&amp;$AS$1521,'Sch A. Input'!$H$13:$AQ$13,"&gt;"&amp;$AI$1521))</f>
        <v>0</v>
      </c>
      <c r="AM2942" s="204">
        <f>IF(AK2942=0,0,SUMIFS('Sch A. Input'!$H1432:$AQ1432,'Sch A. Input'!$H$14:$AQ$14,"One-time",'Sch A. Input'!$H$13:$AQ$13,"&lt;="&amp;L$11,'Sch A. Input'!$H$13:$AQ$13,"&lt;="&amp;$AS$1521,'Sch A. Input'!$H$13:$AQ$13,"&gt;"&amp;$AI$1521))</f>
        <v>0</v>
      </c>
      <c r="AN2942" s="230">
        <f t="shared" si="2265"/>
        <v>0</v>
      </c>
      <c r="AO2942" s="204">
        <f t="shared" si="2266"/>
        <v>0</v>
      </c>
      <c r="AP2942" s="204">
        <f t="shared" si="2267"/>
        <v>0</v>
      </c>
      <c r="AQ2942" s="226">
        <f t="shared" si="2305"/>
        <v>0</v>
      </c>
      <c r="AR2942" s="261">
        <f t="shared" si="2300"/>
        <v>0</v>
      </c>
      <c r="AS2942" s="252">
        <f t="shared" si="2301"/>
        <v>0</v>
      </c>
      <c r="AT2942" s="3"/>
      <c r="AY2942" s="132"/>
      <c r="AZ2942" s="132"/>
      <c r="BL2942" s="2"/>
      <c r="BM2942" s="2"/>
      <c r="BN2942" s="2"/>
      <c r="BO2942" s="2"/>
      <c r="BP2942" s="2"/>
      <c r="BQ2942" s="2"/>
      <c r="BR2942" s="2"/>
      <c r="BS2942" s="2"/>
      <c r="BT2942" s="2"/>
      <c r="BU2942" s="2"/>
      <c r="BV2942" s="2"/>
      <c r="BW2942" s="2"/>
      <c r="BX2942" s="2"/>
      <c r="BY2942" s="2"/>
      <c r="BZ2942" s="2"/>
      <c r="CA2942" s="2"/>
      <c r="CJ2942"/>
      <c r="CK2942"/>
      <c r="CL2942"/>
      <c r="CM2942"/>
      <c r="CN2942"/>
      <c r="CO2942"/>
      <c r="CP2942"/>
      <c r="CQ2942"/>
      <c r="CR2942"/>
      <c r="CS2942"/>
      <c r="CT2942"/>
      <c r="CU2942"/>
      <c r="CV2942"/>
      <c r="CW2942"/>
      <c r="CX2942"/>
    </row>
    <row r="2943" spans="2:102" x14ac:dyDescent="0.25">
      <c r="B2943" s="62" t="str">
        <f t="shared" ref="B2943:F2943" si="2314">B1436</f>
        <v/>
      </c>
      <c r="C2943" s="137" t="str">
        <f t="shared" si="2314"/>
        <v/>
      </c>
      <c r="D2943" s="225" t="str">
        <f t="shared" si="2314"/>
        <v/>
      </c>
      <c r="E2943" s="225">
        <f t="shared" si="2314"/>
        <v>46477</v>
      </c>
      <c r="F2943" s="225">
        <f t="shared" si="2314"/>
        <v>0</v>
      </c>
      <c r="G2943" s="84">
        <f t="shared" si="2292"/>
        <v>0</v>
      </c>
      <c r="H2943" s="204">
        <f>IF(G2943=0,0,SUMIFS('Sch A. Input'!$H1433:$AQ1433,'Sch A. Input'!$H$14:$AQ$14,"Recurring",'Sch A. Input'!$H$13:$AQ$13,"&lt;="&amp;$O$1521,'Sch A. Input'!$H$13:$AQ$13,"&lt;="&amp;$L$11))</f>
        <v>0</v>
      </c>
      <c r="I2943" s="204">
        <f>IF(G2943=0,0,SUMIFS('Sch A. Input'!$H1433:$AQ1433,'Sch A. Input'!$H$14:$AQ$14,"One-time",'Sch A. Input'!$H$13:$AQ$13,"&lt;="&amp;$O$1521,'Sch A. Input'!$H$13:$AQ$13,"&lt;="&amp;$L$11))</f>
        <v>0</v>
      </c>
      <c r="J2943" s="230">
        <f t="shared" si="2253"/>
        <v>0</v>
      </c>
      <c r="K2943" s="204">
        <f t="shared" si="2254"/>
        <v>0</v>
      </c>
      <c r="L2943" s="204">
        <f t="shared" si="2255"/>
        <v>0</v>
      </c>
      <c r="M2943" s="226">
        <f t="shared" si="2293"/>
        <v>0</v>
      </c>
      <c r="N2943" s="261">
        <f t="shared" si="2294"/>
        <v>0</v>
      </c>
      <c r="O2943" s="252">
        <f t="shared" si="2295"/>
        <v>0</v>
      </c>
      <c r="Q2943" s="232">
        <f t="shared" si="2256"/>
        <v>0</v>
      </c>
      <c r="R2943" s="204">
        <f>IF(Q2943=0,0,SUMIFS('Sch A. Input'!$H1433:$AQ1433,'Sch A. Input'!$H$14:$AQ$14,"Recurring",'Sch A. Input'!$H$13:$AQ$13,"&lt;="&amp;$Y$1521,'Sch A. Input'!$H$13:$AQ$13,"&gt;"&amp;$O$1521,'Sch A. Input'!$H$13:$AQ$13,"&lt;="&amp;$L$11))</f>
        <v>0</v>
      </c>
      <c r="S2943" s="204">
        <f>IF(Q2943=0,0,SUMIFS('Sch A. Input'!$H1433:$AQ1433,'Sch A. Input'!$H$14:$AQ$14,"One-time",'Sch A. Input'!$H$13:$AQ$13,"&lt;="&amp;$Y$1521,'Sch A. Input'!$H$13:$AQ$13,"&gt;"&amp;$O$1521,'Sch A. Input'!$H$13:$AQ$13,"&lt;="&amp;$L$11))</f>
        <v>0</v>
      </c>
      <c r="T2943" s="230">
        <f t="shared" si="2257"/>
        <v>0</v>
      </c>
      <c r="U2943" s="204">
        <f t="shared" si="2258"/>
        <v>0</v>
      </c>
      <c r="V2943" s="204">
        <f t="shared" si="2259"/>
        <v>0</v>
      </c>
      <c r="W2943" s="226">
        <f t="shared" si="2303"/>
        <v>0</v>
      </c>
      <c r="X2943" s="261">
        <f t="shared" si="2296"/>
        <v>0</v>
      </c>
      <c r="Y2943" s="252">
        <f t="shared" si="2297"/>
        <v>0</v>
      </c>
      <c r="Z2943" s="206"/>
      <c r="AA2943" s="232">
        <f t="shared" si="2260"/>
        <v>0</v>
      </c>
      <c r="AB2943" s="204">
        <f>IF(AA2943=0,0,SUMIFS('Sch A. Input'!$H1433:$AQ1433,'Sch A. Input'!$H$14:$AQ$14,"Recurring",'Sch A. Input'!$H$13:$AQ$13,"&lt;="&amp;$L$11,'Sch A. Input'!$H$13:$AQ$13,"&lt;="&amp;$AI$1521,'Sch A. Input'!$H$13:$AQ$13,"&gt;"&amp;$Y$1521))</f>
        <v>0</v>
      </c>
      <c r="AC2943" s="204">
        <f>IF(AA2943=0,0,SUMIFS('Sch A. Input'!$H1433:$AQ1433,'Sch A. Input'!$H$14:$AQ$14,"One-time",'Sch A. Input'!$H$13:$AQ$13,"&lt;="&amp;$L$11,'Sch A. Input'!$H$13:$AQ$13,"&lt;="&amp;$AI$1521,'Sch A. Input'!$H$13:$AQ$13,"&gt;"&amp;$Y$1521))</f>
        <v>0</v>
      </c>
      <c r="AD2943" s="230">
        <f t="shared" si="2261"/>
        <v>0</v>
      </c>
      <c r="AE2943" s="204">
        <f t="shared" si="2262"/>
        <v>0</v>
      </c>
      <c r="AF2943" s="204">
        <f t="shared" si="2263"/>
        <v>0</v>
      </c>
      <c r="AG2943" s="226">
        <f t="shared" si="2304"/>
        <v>0</v>
      </c>
      <c r="AH2943" s="261">
        <f t="shared" si="2298"/>
        <v>0</v>
      </c>
      <c r="AI2943" s="252">
        <f t="shared" si="2299"/>
        <v>0</v>
      </c>
      <c r="AJ2943" s="3"/>
      <c r="AK2943" s="232">
        <f t="shared" si="2264"/>
        <v>0</v>
      </c>
      <c r="AL2943" s="204">
        <f>IF(AK2943=0,0,SUMIFS('Sch A. Input'!$H1433:$AQ1433,'Sch A. Input'!$H$14:$AQ$14,"Recurring",'Sch A. Input'!$H$13:$AQ$13,"&lt;="&amp;$L$11,'Sch A. Input'!$H$13:$AQ$13,"&lt;="&amp;$AS$1521,'Sch A. Input'!$H$13:$AQ$13,"&gt;"&amp;$AI$1521))</f>
        <v>0</v>
      </c>
      <c r="AM2943" s="204">
        <f>IF(AK2943=0,0,SUMIFS('Sch A. Input'!$H1433:$AQ1433,'Sch A. Input'!$H$14:$AQ$14,"One-time",'Sch A. Input'!$H$13:$AQ$13,"&lt;="&amp;L$11,'Sch A. Input'!$H$13:$AQ$13,"&lt;="&amp;$AS$1521,'Sch A. Input'!$H$13:$AQ$13,"&gt;"&amp;$AI$1521))</f>
        <v>0</v>
      </c>
      <c r="AN2943" s="230">
        <f t="shared" si="2265"/>
        <v>0</v>
      </c>
      <c r="AO2943" s="204">
        <f t="shared" si="2266"/>
        <v>0</v>
      </c>
      <c r="AP2943" s="204">
        <f t="shared" si="2267"/>
        <v>0</v>
      </c>
      <c r="AQ2943" s="226">
        <f t="shared" si="2305"/>
        <v>0</v>
      </c>
      <c r="AR2943" s="261">
        <f t="shared" si="2300"/>
        <v>0</v>
      </c>
      <c r="AS2943" s="252">
        <f t="shared" si="2301"/>
        <v>0</v>
      </c>
      <c r="AT2943" s="3"/>
      <c r="AY2943" s="132"/>
      <c r="AZ2943" s="132"/>
      <c r="BL2943" s="2"/>
      <c r="BM2943" s="2"/>
      <c r="BN2943" s="2"/>
      <c r="BO2943" s="2"/>
      <c r="BP2943" s="2"/>
      <c r="BQ2943" s="2"/>
      <c r="BR2943" s="2"/>
      <c r="BS2943" s="2"/>
      <c r="BT2943" s="2"/>
      <c r="BU2943" s="2"/>
      <c r="BV2943" s="2"/>
      <c r="BW2943" s="2"/>
      <c r="BX2943" s="2"/>
      <c r="BY2943" s="2"/>
      <c r="BZ2943" s="2"/>
      <c r="CA2943" s="2"/>
      <c r="CJ2943"/>
      <c r="CK2943"/>
      <c r="CL2943"/>
      <c r="CM2943"/>
      <c r="CN2943"/>
      <c r="CO2943"/>
      <c r="CP2943"/>
      <c r="CQ2943"/>
      <c r="CR2943"/>
      <c r="CS2943"/>
      <c r="CT2943"/>
      <c r="CU2943"/>
      <c r="CV2943"/>
      <c r="CW2943"/>
      <c r="CX2943"/>
    </row>
    <row r="2944" spans="2:102" x14ac:dyDescent="0.25">
      <c r="B2944" s="62" t="str">
        <f t="shared" ref="B2944:F2944" si="2315">B1437</f>
        <v/>
      </c>
      <c r="C2944" s="137" t="str">
        <f t="shared" si="2315"/>
        <v/>
      </c>
      <c r="D2944" s="225" t="str">
        <f t="shared" si="2315"/>
        <v/>
      </c>
      <c r="E2944" s="225">
        <f t="shared" si="2315"/>
        <v>46477</v>
      </c>
      <c r="F2944" s="225">
        <f t="shared" si="2315"/>
        <v>0</v>
      </c>
      <c r="G2944" s="84">
        <f t="shared" si="2292"/>
        <v>0</v>
      </c>
      <c r="H2944" s="204">
        <f>IF(G2944=0,0,SUMIFS('Sch A. Input'!$H1434:$AQ1434,'Sch A. Input'!$H$14:$AQ$14,"Recurring",'Sch A. Input'!$H$13:$AQ$13,"&lt;="&amp;$O$1521,'Sch A. Input'!$H$13:$AQ$13,"&lt;="&amp;$L$11))</f>
        <v>0</v>
      </c>
      <c r="I2944" s="204">
        <f>IF(G2944=0,0,SUMIFS('Sch A. Input'!$H1434:$AQ1434,'Sch A. Input'!$H$14:$AQ$14,"One-time",'Sch A. Input'!$H$13:$AQ$13,"&lt;="&amp;$O$1521,'Sch A. Input'!$H$13:$AQ$13,"&lt;="&amp;$L$11))</f>
        <v>0</v>
      </c>
      <c r="J2944" s="230">
        <f t="shared" si="2253"/>
        <v>0</v>
      </c>
      <c r="K2944" s="204">
        <f t="shared" si="2254"/>
        <v>0</v>
      </c>
      <c r="L2944" s="204">
        <f t="shared" si="2255"/>
        <v>0</v>
      </c>
      <c r="M2944" s="226">
        <f t="shared" si="2293"/>
        <v>0</v>
      </c>
      <c r="N2944" s="261">
        <f t="shared" si="2294"/>
        <v>0</v>
      </c>
      <c r="O2944" s="252">
        <f t="shared" si="2295"/>
        <v>0</v>
      </c>
      <c r="Q2944" s="232">
        <f t="shared" si="2256"/>
        <v>0</v>
      </c>
      <c r="R2944" s="204">
        <f>IF(Q2944=0,0,SUMIFS('Sch A. Input'!$H1434:$AQ1434,'Sch A. Input'!$H$14:$AQ$14,"Recurring",'Sch A. Input'!$H$13:$AQ$13,"&lt;="&amp;$Y$1521,'Sch A. Input'!$H$13:$AQ$13,"&gt;"&amp;$O$1521,'Sch A. Input'!$H$13:$AQ$13,"&lt;="&amp;$L$11))</f>
        <v>0</v>
      </c>
      <c r="S2944" s="204">
        <f>IF(Q2944=0,0,SUMIFS('Sch A. Input'!$H1434:$AQ1434,'Sch A. Input'!$H$14:$AQ$14,"One-time",'Sch A. Input'!$H$13:$AQ$13,"&lt;="&amp;$Y$1521,'Sch A. Input'!$H$13:$AQ$13,"&gt;"&amp;$O$1521,'Sch A. Input'!$H$13:$AQ$13,"&lt;="&amp;$L$11))</f>
        <v>0</v>
      </c>
      <c r="T2944" s="230">
        <f t="shared" si="2257"/>
        <v>0</v>
      </c>
      <c r="U2944" s="204">
        <f t="shared" si="2258"/>
        <v>0</v>
      </c>
      <c r="V2944" s="204">
        <f t="shared" si="2259"/>
        <v>0</v>
      </c>
      <c r="W2944" s="226">
        <f t="shared" si="2303"/>
        <v>0</v>
      </c>
      <c r="X2944" s="261">
        <f t="shared" si="2296"/>
        <v>0</v>
      </c>
      <c r="Y2944" s="252">
        <f t="shared" si="2297"/>
        <v>0</v>
      </c>
      <c r="Z2944" s="206"/>
      <c r="AA2944" s="232">
        <f t="shared" si="2260"/>
        <v>0</v>
      </c>
      <c r="AB2944" s="204">
        <f>IF(AA2944=0,0,SUMIFS('Sch A. Input'!$H1434:$AQ1434,'Sch A. Input'!$H$14:$AQ$14,"Recurring",'Sch A. Input'!$H$13:$AQ$13,"&lt;="&amp;$L$11,'Sch A. Input'!$H$13:$AQ$13,"&lt;="&amp;$AI$1521,'Sch A. Input'!$H$13:$AQ$13,"&gt;"&amp;$Y$1521))</f>
        <v>0</v>
      </c>
      <c r="AC2944" s="204">
        <f>IF(AA2944=0,0,SUMIFS('Sch A. Input'!$H1434:$AQ1434,'Sch A. Input'!$H$14:$AQ$14,"One-time",'Sch A. Input'!$H$13:$AQ$13,"&lt;="&amp;$L$11,'Sch A. Input'!$H$13:$AQ$13,"&lt;="&amp;$AI$1521,'Sch A. Input'!$H$13:$AQ$13,"&gt;"&amp;$Y$1521))</f>
        <v>0</v>
      </c>
      <c r="AD2944" s="230">
        <f t="shared" si="2261"/>
        <v>0</v>
      </c>
      <c r="AE2944" s="204">
        <f t="shared" si="2262"/>
        <v>0</v>
      </c>
      <c r="AF2944" s="204">
        <f t="shared" si="2263"/>
        <v>0</v>
      </c>
      <c r="AG2944" s="226">
        <f t="shared" si="2304"/>
        <v>0</v>
      </c>
      <c r="AH2944" s="261">
        <f t="shared" si="2298"/>
        <v>0</v>
      </c>
      <c r="AI2944" s="252">
        <f t="shared" si="2299"/>
        <v>0</v>
      </c>
      <c r="AJ2944" s="3"/>
      <c r="AK2944" s="232">
        <f t="shared" si="2264"/>
        <v>0</v>
      </c>
      <c r="AL2944" s="204">
        <f>IF(AK2944=0,0,SUMIFS('Sch A. Input'!$H1434:$AQ1434,'Sch A. Input'!$H$14:$AQ$14,"Recurring",'Sch A. Input'!$H$13:$AQ$13,"&lt;="&amp;$L$11,'Sch A. Input'!$H$13:$AQ$13,"&lt;="&amp;$AS$1521,'Sch A. Input'!$H$13:$AQ$13,"&gt;"&amp;$AI$1521))</f>
        <v>0</v>
      </c>
      <c r="AM2944" s="204">
        <f>IF(AK2944=0,0,SUMIFS('Sch A. Input'!$H1434:$AQ1434,'Sch A. Input'!$H$14:$AQ$14,"One-time",'Sch A. Input'!$H$13:$AQ$13,"&lt;="&amp;L$11,'Sch A. Input'!$H$13:$AQ$13,"&lt;="&amp;$AS$1521,'Sch A. Input'!$H$13:$AQ$13,"&gt;"&amp;$AI$1521))</f>
        <v>0</v>
      </c>
      <c r="AN2944" s="230">
        <f t="shared" si="2265"/>
        <v>0</v>
      </c>
      <c r="AO2944" s="204">
        <f t="shared" si="2266"/>
        <v>0</v>
      </c>
      <c r="AP2944" s="204">
        <f t="shared" si="2267"/>
        <v>0</v>
      </c>
      <c r="AQ2944" s="226">
        <f t="shared" si="2305"/>
        <v>0</v>
      </c>
      <c r="AR2944" s="261">
        <f t="shared" si="2300"/>
        <v>0</v>
      </c>
      <c r="AS2944" s="252">
        <f t="shared" si="2301"/>
        <v>0</v>
      </c>
      <c r="AT2944" s="3"/>
      <c r="AY2944" s="132"/>
      <c r="AZ2944" s="132"/>
      <c r="BL2944" s="2"/>
      <c r="BM2944" s="2"/>
      <c r="BN2944" s="2"/>
      <c r="BO2944" s="2"/>
      <c r="BP2944" s="2"/>
      <c r="BQ2944" s="2"/>
      <c r="BR2944" s="2"/>
      <c r="BS2944" s="2"/>
      <c r="BT2944" s="2"/>
      <c r="BU2944" s="2"/>
      <c r="BV2944" s="2"/>
      <c r="BW2944" s="2"/>
      <c r="BX2944" s="2"/>
      <c r="BY2944" s="2"/>
      <c r="BZ2944" s="2"/>
      <c r="CA2944" s="2"/>
      <c r="CJ2944"/>
      <c r="CK2944"/>
      <c r="CL2944"/>
      <c r="CM2944"/>
      <c r="CN2944"/>
      <c r="CO2944"/>
      <c r="CP2944"/>
      <c r="CQ2944"/>
      <c r="CR2944"/>
      <c r="CS2944"/>
      <c r="CT2944"/>
      <c r="CU2944"/>
      <c r="CV2944"/>
      <c r="CW2944"/>
      <c r="CX2944"/>
    </row>
    <row r="2945" spans="2:102" x14ac:dyDescent="0.25">
      <c r="B2945" s="62" t="str">
        <f t="shared" ref="B2945:F2945" si="2316">B1438</f>
        <v/>
      </c>
      <c r="C2945" s="137" t="str">
        <f t="shared" si="2316"/>
        <v/>
      </c>
      <c r="D2945" s="225" t="str">
        <f t="shared" si="2316"/>
        <v/>
      </c>
      <c r="E2945" s="225">
        <f t="shared" si="2316"/>
        <v>46477</v>
      </c>
      <c r="F2945" s="225">
        <f t="shared" si="2316"/>
        <v>0</v>
      </c>
      <c r="G2945" s="84">
        <f t="shared" si="2292"/>
        <v>0</v>
      </c>
      <c r="H2945" s="204">
        <f>IF(G2945=0,0,SUMIFS('Sch A. Input'!$H1435:$AQ1435,'Sch A. Input'!$H$14:$AQ$14,"Recurring",'Sch A. Input'!$H$13:$AQ$13,"&lt;="&amp;$O$1521,'Sch A. Input'!$H$13:$AQ$13,"&lt;="&amp;$L$11))</f>
        <v>0</v>
      </c>
      <c r="I2945" s="204">
        <f>IF(G2945=0,0,SUMIFS('Sch A. Input'!$H1435:$AQ1435,'Sch A. Input'!$H$14:$AQ$14,"One-time",'Sch A. Input'!$H$13:$AQ$13,"&lt;="&amp;$O$1521,'Sch A. Input'!$H$13:$AQ$13,"&lt;="&amp;$L$11))</f>
        <v>0</v>
      </c>
      <c r="J2945" s="230">
        <f t="shared" si="2253"/>
        <v>0</v>
      </c>
      <c r="K2945" s="204">
        <f t="shared" si="2254"/>
        <v>0</v>
      </c>
      <c r="L2945" s="204">
        <f t="shared" si="2255"/>
        <v>0</v>
      </c>
      <c r="M2945" s="226">
        <f t="shared" si="2293"/>
        <v>0</v>
      </c>
      <c r="N2945" s="261">
        <f t="shared" si="2294"/>
        <v>0</v>
      </c>
      <c r="O2945" s="252">
        <f t="shared" si="2295"/>
        <v>0</v>
      </c>
      <c r="Q2945" s="232">
        <f t="shared" si="2256"/>
        <v>0</v>
      </c>
      <c r="R2945" s="204">
        <f>IF(Q2945=0,0,SUMIFS('Sch A. Input'!$H1435:$AQ1435,'Sch A. Input'!$H$14:$AQ$14,"Recurring",'Sch A. Input'!$H$13:$AQ$13,"&lt;="&amp;$Y$1521,'Sch A. Input'!$H$13:$AQ$13,"&gt;"&amp;$O$1521,'Sch A. Input'!$H$13:$AQ$13,"&lt;="&amp;$L$11))</f>
        <v>0</v>
      </c>
      <c r="S2945" s="204">
        <f>IF(Q2945=0,0,SUMIFS('Sch A. Input'!$H1435:$AQ1435,'Sch A. Input'!$H$14:$AQ$14,"One-time",'Sch A. Input'!$H$13:$AQ$13,"&lt;="&amp;$Y$1521,'Sch A. Input'!$H$13:$AQ$13,"&gt;"&amp;$O$1521,'Sch A. Input'!$H$13:$AQ$13,"&lt;="&amp;$L$11))</f>
        <v>0</v>
      </c>
      <c r="T2945" s="230">
        <f t="shared" si="2257"/>
        <v>0</v>
      </c>
      <c r="U2945" s="204">
        <f t="shared" si="2258"/>
        <v>0</v>
      </c>
      <c r="V2945" s="204">
        <f t="shared" si="2259"/>
        <v>0</v>
      </c>
      <c r="W2945" s="226">
        <f t="shared" si="2303"/>
        <v>0</v>
      </c>
      <c r="X2945" s="261">
        <f t="shared" si="2296"/>
        <v>0</v>
      </c>
      <c r="Y2945" s="252">
        <f t="shared" si="2297"/>
        <v>0</v>
      </c>
      <c r="Z2945" s="206"/>
      <c r="AA2945" s="232">
        <f t="shared" si="2260"/>
        <v>0</v>
      </c>
      <c r="AB2945" s="204">
        <f>IF(AA2945=0,0,SUMIFS('Sch A. Input'!$H1435:$AQ1435,'Sch A. Input'!$H$14:$AQ$14,"Recurring",'Sch A. Input'!$H$13:$AQ$13,"&lt;="&amp;$L$11,'Sch A. Input'!$H$13:$AQ$13,"&lt;="&amp;$AI$1521,'Sch A. Input'!$H$13:$AQ$13,"&gt;"&amp;$Y$1521))</f>
        <v>0</v>
      </c>
      <c r="AC2945" s="204">
        <f>IF(AA2945=0,0,SUMIFS('Sch A. Input'!$H1435:$AQ1435,'Sch A. Input'!$H$14:$AQ$14,"One-time",'Sch A. Input'!$H$13:$AQ$13,"&lt;="&amp;$L$11,'Sch A. Input'!$H$13:$AQ$13,"&lt;="&amp;$AI$1521,'Sch A. Input'!$H$13:$AQ$13,"&gt;"&amp;$Y$1521))</f>
        <v>0</v>
      </c>
      <c r="AD2945" s="230">
        <f t="shared" si="2261"/>
        <v>0</v>
      </c>
      <c r="AE2945" s="204">
        <f t="shared" si="2262"/>
        <v>0</v>
      </c>
      <c r="AF2945" s="204">
        <f t="shared" si="2263"/>
        <v>0</v>
      </c>
      <c r="AG2945" s="226">
        <f t="shared" si="2304"/>
        <v>0</v>
      </c>
      <c r="AH2945" s="261">
        <f t="shared" si="2298"/>
        <v>0</v>
      </c>
      <c r="AI2945" s="252">
        <f t="shared" si="2299"/>
        <v>0</v>
      </c>
      <c r="AJ2945" s="3"/>
      <c r="AK2945" s="232">
        <f t="shared" si="2264"/>
        <v>0</v>
      </c>
      <c r="AL2945" s="204">
        <f>IF(AK2945=0,0,SUMIFS('Sch A. Input'!$H1435:$AQ1435,'Sch A. Input'!$H$14:$AQ$14,"Recurring",'Sch A. Input'!$H$13:$AQ$13,"&lt;="&amp;$L$11,'Sch A. Input'!$H$13:$AQ$13,"&lt;="&amp;$AS$1521,'Sch A. Input'!$H$13:$AQ$13,"&gt;"&amp;$AI$1521))</f>
        <v>0</v>
      </c>
      <c r="AM2945" s="204">
        <f>IF(AK2945=0,0,SUMIFS('Sch A. Input'!$H1435:$AQ1435,'Sch A. Input'!$H$14:$AQ$14,"One-time",'Sch A. Input'!$H$13:$AQ$13,"&lt;="&amp;L$11,'Sch A. Input'!$H$13:$AQ$13,"&lt;="&amp;$AS$1521,'Sch A. Input'!$H$13:$AQ$13,"&gt;"&amp;$AI$1521))</f>
        <v>0</v>
      </c>
      <c r="AN2945" s="230">
        <f t="shared" si="2265"/>
        <v>0</v>
      </c>
      <c r="AO2945" s="204">
        <f t="shared" si="2266"/>
        <v>0</v>
      </c>
      <c r="AP2945" s="204">
        <f t="shared" si="2267"/>
        <v>0</v>
      </c>
      <c r="AQ2945" s="226">
        <f t="shared" si="2305"/>
        <v>0</v>
      </c>
      <c r="AR2945" s="261">
        <f t="shared" si="2300"/>
        <v>0</v>
      </c>
      <c r="AS2945" s="252">
        <f t="shared" si="2301"/>
        <v>0</v>
      </c>
      <c r="AT2945" s="3"/>
      <c r="AY2945" s="132"/>
      <c r="AZ2945" s="132"/>
      <c r="BL2945" s="2"/>
      <c r="BM2945" s="2"/>
      <c r="BN2945" s="2"/>
      <c r="BO2945" s="2"/>
      <c r="BP2945" s="2"/>
      <c r="BQ2945" s="2"/>
      <c r="BR2945" s="2"/>
      <c r="BS2945" s="2"/>
      <c r="BT2945" s="2"/>
      <c r="BU2945" s="2"/>
      <c r="BV2945" s="2"/>
      <c r="BW2945" s="2"/>
      <c r="BX2945" s="2"/>
      <c r="BY2945" s="2"/>
      <c r="BZ2945" s="2"/>
      <c r="CA2945" s="2"/>
      <c r="CJ2945"/>
      <c r="CK2945"/>
      <c r="CL2945"/>
      <c r="CM2945"/>
      <c r="CN2945"/>
      <c r="CO2945"/>
      <c r="CP2945"/>
      <c r="CQ2945"/>
      <c r="CR2945"/>
      <c r="CS2945"/>
      <c r="CT2945"/>
      <c r="CU2945"/>
      <c r="CV2945"/>
      <c r="CW2945"/>
      <c r="CX2945"/>
    </row>
    <row r="2946" spans="2:102" x14ac:dyDescent="0.25">
      <c r="B2946" s="62" t="str">
        <f t="shared" ref="B2946:F2946" si="2317">B1439</f>
        <v/>
      </c>
      <c r="C2946" s="137" t="str">
        <f t="shared" si="2317"/>
        <v/>
      </c>
      <c r="D2946" s="225" t="str">
        <f t="shared" si="2317"/>
        <v/>
      </c>
      <c r="E2946" s="225">
        <f t="shared" si="2317"/>
        <v>46477</v>
      </c>
      <c r="F2946" s="225">
        <f t="shared" si="2317"/>
        <v>0</v>
      </c>
      <c r="G2946" s="84">
        <f t="shared" si="2292"/>
        <v>0</v>
      </c>
      <c r="H2946" s="204">
        <f>IF(G2946=0,0,SUMIFS('Sch A. Input'!$H1436:$AQ1436,'Sch A. Input'!$H$14:$AQ$14,"Recurring",'Sch A. Input'!$H$13:$AQ$13,"&lt;="&amp;$O$1521,'Sch A. Input'!$H$13:$AQ$13,"&lt;="&amp;$L$11))</f>
        <v>0</v>
      </c>
      <c r="I2946" s="204">
        <f>IF(G2946=0,0,SUMIFS('Sch A. Input'!$H1436:$AQ1436,'Sch A. Input'!$H$14:$AQ$14,"One-time",'Sch A. Input'!$H$13:$AQ$13,"&lt;="&amp;$O$1521,'Sch A. Input'!$H$13:$AQ$13,"&lt;="&amp;$L$11))</f>
        <v>0</v>
      </c>
      <c r="J2946" s="230">
        <f t="shared" si="2253"/>
        <v>0</v>
      </c>
      <c r="K2946" s="204">
        <f t="shared" si="2254"/>
        <v>0</v>
      </c>
      <c r="L2946" s="204">
        <f t="shared" si="2255"/>
        <v>0</v>
      </c>
      <c r="M2946" s="226">
        <f t="shared" si="2293"/>
        <v>0</v>
      </c>
      <c r="N2946" s="261">
        <f t="shared" si="2294"/>
        <v>0</v>
      </c>
      <c r="O2946" s="252">
        <f t="shared" si="2295"/>
        <v>0</v>
      </c>
      <c r="Q2946" s="232">
        <f t="shared" si="2256"/>
        <v>0</v>
      </c>
      <c r="R2946" s="204">
        <f>IF(Q2946=0,0,SUMIFS('Sch A. Input'!$H1436:$AQ1436,'Sch A. Input'!$H$14:$AQ$14,"Recurring",'Sch A. Input'!$H$13:$AQ$13,"&lt;="&amp;$Y$1521,'Sch A. Input'!$H$13:$AQ$13,"&gt;"&amp;$O$1521,'Sch A. Input'!$H$13:$AQ$13,"&lt;="&amp;$L$11))</f>
        <v>0</v>
      </c>
      <c r="S2946" s="204">
        <f>IF(Q2946=0,0,SUMIFS('Sch A. Input'!$H1436:$AQ1436,'Sch A. Input'!$H$14:$AQ$14,"One-time",'Sch A. Input'!$H$13:$AQ$13,"&lt;="&amp;$Y$1521,'Sch A. Input'!$H$13:$AQ$13,"&gt;"&amp;$O$1521,'Sch A. Input'!$H$13:$AQ$13,"&lt;="&amp;$L$11))</f>
        <v>0</v>
      </c>
      <c r="T2946" s="230">
        <f t="shared" si="2257"/>
        <v>0</v>
      </c>
      <c r="U2946" s="204">
        <f t="shared" si="2258"/>
        <v>0</v>
      </c>
      <c r="V2946" s="204">
        <f t="shared" si="2259"/>
        <v>0</v>
      </c>
      <c r="W2946" s="226">
        <f t="shared" si="2303"/>
        <v>0</v>
      </c>
      <c r="X2946" s="261">
        <f t="shared" si="2296"/>
        <v>0</v>
      </c>
      <c r="Y2946" s="252">
        <f t="shared" si="2297"/>
        <v>0</v>
      </c>
      <c r="Z2946" s="206"/>
      <c r="AA2946" s="232">
        <f t="shared" si="2260"/>
        <v>0</v>
      </c>
      <c r="AB2946" s="204">
        <f>IF(AA2946=0,0,SUMIFS('Sch A. Input'!$H1436:$AQ1436,'Sch A. Input'!$H$14:$AQ$14,"Recurring",'Sch A. Input'!$H$13:$AQ$13,"&lt;="&amp;$L$11,'Sch A. Input'!$H$13:$AQ$13,"&lt;="&amp;$AI$1521,'Sch A. Input'!$H$13:$AQ$13,"&gt;"&amp;$Y$1521))</f>
        <v>0</v>
      </c>
      <c r="AC2946" s="204">
        <f>IF(AA2946=0,0,SUMIFS('Sch A. Input'!$H1436:$AQ1436,'Sch A. Input'!$H$14:$AQ$14,"One-time",'Sch A. Input'!$H$13:$AQ$13,"&lt;="&amp;$L$11,'Sch A. Input'!$H$13:$AQ$13,"&lt;="&amp;$AI$1521,'Sch A. Input'!$H$13:$AQ$13,"&gt;"&amp;$Y$1521))</f>
        <v>0</v>
      </c>
      <c r="AD2946" s="230">
        <f t="shared" si="2261"/>
        <v>0</v>
      </c>
      <c r="AE2946" s="204">
        <f t="shared" si="2262"/>
        <v>0</v>
      </c>
      <c r="AF2946" s="204">
        <f t="shared" si="2263"/>
        <v>0</v>
      </c>
      <c r="AG2946" s="226">
        <f t="shared" si="2304"/>
        <v>0</v>
      </c>
      <c r="AH2946" s="261">
        <f t="shared" si="2298"/>
        <v>0</v>
      </c>
      <c r="AI2946" s="252">
        <f t="shared" si="2299"/>
        <v>0</v>
      </c>
      <c r="AJ2946" s="3"/>
      <c r="AK2946" s="232">
        <f t="shared" si="2264"/>
        <v>0</v>
      </c>
      <c r="AL2946" s="204">
        <f>IF(AK2946=0,0,SUMIFS('Sch A. Input'!$H1436:$AQ1436,'Sch A. Input'!$H$14:$AQ$14,"Recurring",'Sch A. Input'!$H$13:$AQ$13,"&lt;="&amp;$L$11,'Sch A. Input'!$H$13:$AQ$13,"&lt;="&amp;$AS$1521,'Sch A. Input'!$H$13:$AQ$13,"&gt;"&amp;$AI$1521))</f>
        <v>0</v>
      </c>
      <c r="AM2946" s="204">
        <f>IF(AK2946=0,0,SUMIFS('Sch A. Input'!$H1436:$AQ1436,'Sch A. Input'!$H$14:$AQ$14,"One-time",'Sch A. Input'!$H$13:$AQ$13,"&lt;="&amp;L$11,'Sch A. Input'!$H$13:$AQ$13,"&lt;="&amp;$AS$1521,'Sch A. Input'!$H$13:$AQ$13,"&gt;"&amp;$AI$1521))</f>
        <v>0</v>
      </c>
      <c r="AN2946" s="230">
        <f t="shared" si="2265"/>
        <v>0</v>
      </c>
      <c r="AO2946" s="204">
        <f t="shared" si="2266"/>
        <v>0</v>
      </c>
      <c r="AP2946" s="204">
        <f t="shared" si="2267"/>
        <v>0</v>
      </c>
      <c r="AQ2946" s="226">
        <f t="shared" si="2305"/>
        <v>0</v>
      </c>
      <c r="AR2946" s="261">
        <f t="shared" si="2300"/>
        <v>0</v>
      </c>
      <c r="AS2946" s="252">
        <f t="shared" si="2301"/>
        <v>0</v>
      </c>
      <c r="AT2946" s="3"/>
      <c r="AY2946" s="132"/>
      <c r="AZ2946" s="132"/>
      <c r="BL2946" s="2"/>
      <c r="BM2946" s="2"/>
      <c r="BN2946" s="2"/>
      <c r="BO2946" s="2"/>
      <c r="BP2946" s="2"/>
      <c r="BQ2946" s="2"/>
      <c r="BR2946" s="2"/>
      <c r="BS2946" s="2"/>
      <c r="BT2946" s="2"/>
      <c r="BU2946" s="2"/>
      <c r="BV2946" s="2"/>
      <c r="BW2946" s="2"/>
      <c r="BX2946" s="2"/>
      <c r="BY2946" s="2"/>
      <c r="BZ2946" s="2"/>
      <c r="CA2946" s="2"/>
      <c r="CJ2946"/>
      <c r="CK2946"/>
      <c r="CL2946"/>
      <c r="CM2946"/>
      <c r="CN2946"/>
      <c r="CO2946"/>
      <c r="CP2946"/>
      <c r="CQ2946"/>
      <c r="CR2946"/>
      <c r="CS2946"/>
      <c r="CT2946"/>
      <c r="CU2946"/>
      <c r="CV2946"/>
      <c r="CW2946"/>
      <c r="CX2946"/>
    </row>
    <row r="2947" spans="2:102" x14ac:dyDescent="0.25">
      <c r="B2947" s="62" t="str">
        <f t="shared" ref="B2947:F2947" si="2318">B1440</f>
        <v/>
      </c>
      <c r="C2947" s="137" t="str">
        <f t="shared" si="2318"/>
        <v/>
      </c>
      <c r="D2947" s="225" t="str">
        <f t="shared" si="2318"/>
        <v/>
      </c>
      <c r="E2947" s="225">
        <f t="shared" si="2318"/>
        <v>46477</v>
      </c>
      <c r="F2947" s="225">
        <f t="shared" si="2318"/>
        <v>0</v>
      </c>
      <c r="G2947" s="84">
        <f t="shared" si="2292"/>
        <v>0</v>
      </c>
      <c r="H2947" s="204">
        <f>IF(G2947=0,0,SUMIFS('Sch A. Input'!$H1437:$AQ1437,'Sch A. Input'!$H$14:$AQ$14,"Recurring",'Sch A. Input'!$H$13:$AQ$13,"&lt;="&amp;$O$1521,'Sch A. Input'!$H$13:$AQ$13,"&lt;="&amp;$L$11))</f>
        <v>0</v>
      </c>
      <c r="I2947" s="204">
        <f>IF(G2947=0,0,SUMIFS('Sch A. Input'!$H1437:$AQ1437,'Sch A. Input'!$H$14:$AQ$14,"One-time",'Sch A. Input'!$H$13:$AQ$13,"&lt;="&amp;$O$1521,'Sch A. Input'!$H$13:$AQ$13,"&lt;="&amp;$L$11))</f>
        <v>0</v>
      </c>
      <c r="J2947" s="230">
        <f t="shared" si="2253"/>
        <v>0</v>
      </c>
      <c r="K2947" s="204">
        <f t="shared" si="2254"/>
        <v>0</v>
      </c>
      <c r="L2947" s="204">
        <f t="shared" si="2255"/>
        <v>0</v>
      </c>
      <c r="M2947" s="226">
        <f t="shared" si="2293"/>
        <v>0</v>
      </c>
      <c r="N2947" s="261">
        <f t="shared" si="2294"/>
        <v>0</v>
      </c>
      <c r="O2947" s="252">
        <f t="shared" si="2295"/>
        <v>0</v>
      </c>
      <c r="Q2947" s="232">
        <f t="shared" si="2256"/>
        <v>0</v>
      </c>
      <c r="R2947" s="204">
        <f>IF(Q2947=0,0,SUMIFS('Sch A. Input'!$H1437:$AQ1437,'Sch A. Input'!$H$14:$AQ$14,"Recurring",'Sch A. Input'!$H$13:$AQ$13,"&lt;="&amp;$Y$1521,'Sch A. Input'!$H$13:$AQ$13,"&gt;"&amp;$O$1521,'Sch A. Input'!$H$13:$AQ$13,"&lt;="&amp;$L$11))</f>
        <v>0</v>
      </c>
      <c r="S2947" s="204">
        <f>IF(Q2947=0,0,SUMIFS('Sch A. Input'!$H1437:$AQ1437,'Sch A. Input'!$H$14:$AQ$14,"One-time",'Sch A. Input'!$H$13:$AQ$13,"&lt;="&amp;$Y$1521,'Sch A. Input'!$H$13:$AQ$13,"&gt;"&amp;$O$1521,'Sch A. Input'!$H$13:$AQ$13,"&lt;="&amp;$L$11))</f>
        <v>0</v>
      </c>
      <c r="T2947" s="230">
        <f t="shared" si="2257"/>
        <v>0</v>
      </c>
      <c r="U2947" s="204">
        <f t="shared" si="2258"/>
        <v>0</v>
      </c>
      <c r="V2947" s="204">
        <f t="shared" si="2259"/>
        <v>0</v>
      </c>
      <c r="W2947" s="226">
        <f t="shared" si="2303"/>
        <v>0</v>
      </c>
      <c r="X2947" s="261">
        <f t="shared" si="2296"/>
        <v>0</v>
      </c>
      <c r="Y2947" s="252">
        <f t="shared" si="2297"/>
        <v>0</v>
      </c>
      <c r="Z2947" s="206"/>
      <c r="AA2947" s="232">
        <f t="shared" si="2260"/>
        <v>0</v>
      </c>
      <c r="AB2947" s="204">
        <f>IF(AA2947=0,0,SUMIFS('Sch A. Input'!$H1437:$AQ1437,'Sch A. Input'!$H$14:$AQ$14,"Recurring",'Sch A. Input'!$H$13:$AQ$13,"&lt;="&amp;$L$11,'Sch A. Input'!$H$13:$AQ$13,"&lt;="&amp;$AI$1521,'Sch A. Input'!$H$13:$AQ$13,"&gt;"&amp;$Y$1521))</f>
        <v>0</v>
      </c>
      <c r="AC2947" s="204">
        <f>IF(AA2947=0,0,SUMIFS('Sch A. Input'!$H1437:$AQ1437,'Sch A. Input'!$H$14:$AQ$14,"One-time",'Sch A. Input'!$H$13:$AQ$13,"&lt;="&amp;$L$11,'Sch A. Input'!$H$13:$AQ$13,"&lt;="&amp;$AI$1521,'Sch A. Input'!$H$13:$AQ$13,"&gt;"&amp;$Y$1521))</f>
        <v>0</v>
      </c>
      <c r="AD2947" s="230">
        <f t="shared" si="2261"/>
        <v>0</v>
      </c>
      <c r="AE2947" s="204">
        <f t="shared" si="2262"/>
        <v>0</v>
      </c>
      <c r="AF2947" s="204">
        <f t="shared" si="2263"/>
        <v>0</v>
      </c>
      <c r="AG2947" s="226">
        <f t="shared" si="2304"/>
        <v>0</v>
      </c>
      <c r="AH2947" s="261">
        <f t="shared" si="2298"/>
        <v>0</v>
      </c>
      <c r="AI2947" s="252">
        <f t="shared" si="2299"/>
        <v>0</v>
      </c>
      <c r="AJ2947" s="3"/>
      <c r="AK2947" s="232">
        <f t="shared" si="2264"/>
        <v>0</v>
      </c>
      <c r="AL2947" s="204">
        <f>IF(AK2947=0,0,SUMIFS('Sch A. Input'!$H1437:$AQ1437,'Sch A. Input'!$H$14:$AQ$14,"Recurring",'Sch A. Input'!$H$13:$AQ$13,"&lt;="&amp;$L$11,'Sch A. Input'!$H$13:$AQ$13,"&lt;="&amp;$AS$1521,'Sch A. Input'!$H$13:$AQ$13,"&gt;"&amp;$AI$1521))</f>
        <v>0</v>
      </c>
      <c r="AM2947" s="204">
        <f>IF(AK2947=0,0,SUMIFS('Sch A. Input'!$H1437:$AQ1437,'Sch A. Input'!$H$14:$AQ$14,"One-time",'Sch A. Input'!$H$13:$AQ$13,"&lt;="&amp;L$11,'Sch A. Input'!$H$13:$AQ$13,"&lt;="&amp;$AS$1521,'Sch A. Input'!$H$13:$AQ$13,"&gt;"&amp;$AI$1521))</f>
        <v>0</v>
      </c>
      <c r="AN2947" s="230">
        <f t="shared" si="2265"/>
        <v>0</v>
      </c>
      <c r="AO2947" s="204">
        <f t="shared" si="2266"/>
        <v>0</v>
      </c>
      <c r="AP2947" s="204">
        <f t="shared" si="2267"/>
        <v>0</v>
      </c>
      <c r="AQ2947" s="226">
        <f t="shared" si="2305"/>
        <v>0</v>
      </c>
      <c r="AR2947" s="261">
        <f t="shared" si="2300"/>
        <v>0</v>
      </c>
      <c r="AS2947" s="252">
        <f t="shared" si="2301"/>
        <v>0</v>
      </c>
      <c r="AT2947" s="3"/>
      <c r="AY2947" s="132"/>
      <c r="AZ2947" s="132"/>
      <c r="BL2947" s="2"/>
      <c r="BM2947" s="2"/>
      <c r="BN2947" s="2"/>
      <c r="BO2947" s="2"/>
      <c r="BP2947" s="2"/>
      <c r="BQ2947" s="2"/>
      <c r="BR2947" s="2"/>
      <c r="BS2947" s="2"/>
      <c r="BT2947" s="2"/>
      <c r="BU2947" s="2"/>
      <c r="BV2947" s="2"/>
      <c r="BW2947" s="2"/>
      <c r="BX2947" s="2"/>
      <c r="BY2947" s="2"/>
      <c r="BZ2947" s="2"/>
      <c r="CA2947" s="2"/>
      <c r="CJ2947"/>
      <c r="CK2947"/>
      <c r="CL2947"/>
      <c r="CM2947"/>
      <c r="CN2947"/>
      <c r="CO2947"/>
      <c r="CP2947"/>
      <c r="CQ2947"/>
      <c r="CR2947"/>
      <c r="CS2947"/>
      <c r="CT2947"/>
      <c r="CU2947"/>
      <c r="CV2947"/>
      <c r="CW2947"/>
      <c r="CX2947"/>
    </row>
    <row r="2948" spans="2:102" x14ac:dyDescent="0.25">
      <c r="B2948" s="62" t="str">
        <f t="shared" ref="B2948:F2948" si="2319">B1441</f>
        <v/>
      </c>
      <c r="C2948" s="137" t="str">
        <f t="shared" si="2319"/>
        <v/>
      </c>
      <c r="D2948" s="225" t="str">
        <f t="shared" si="2319"/>
        <v/>
      </c>
      <c r="E2948" s="225">
        <f t="shared" si="2319"/>
        <v>46477</v>
      </c>
      <c r="F2948" s="225">
        <f t="shared" si="2319"/>
        <v>0</v>
      </c>
      <c r="G2948" s="84">
        <f t="shared" si="2292"/>
        <v>0</v>
      </c>
      <c r="H2948" s="204">
        <f>IF(G2948=0,0,SUMIFS('Sch A. Input'!$H1438:$AQ1438,'Sch A. Input'!$H$14:$AQ$14,"Recurring",'Sch A. Input'!$H$13:$AQ$13,"&lt;="&amp;$O$1521,'Sch A. Input'!$H$13:$AQ$13,"&lt;="&amp;$L$11))</f>
        <v>0</v>
      </c>
      <c r="I2948" s="204">
        <f>IF(G2948=0,0,SUMIFS('Sch A. Input'!$H1438:$AQ1438,'Sch A. Input'!$H$14:$AQ$14,"One-time",'Sch A. Input'!$H$13:$AQ$13,"&lt;="&amp;$O$1521,'Sch A. Input'!$H$13:$AQ$13,"&lt;="&amp;$L$11))</f>
        <v>0</v>
      </c>
      <c r="J2948" s="230">
        <f t="shared" si="2253"/>
        <v>0</v>
      </c>
      <c r="K2948" s="204">
        <f t="shared" si="2254"/>
        <v>0</v>
      </c>
      <c r="L2948" s="204">
        <f t="shared" si="2255"/>
        <v>0</v>
      </c>
      <c r="M2948" s="226">
        <f t="shared" si="2293"/>
        <v>0</v>
      </c>
      <c r="N2948" s="261">
        <f t="shared" si="2294"/>
        <v>0</v>
      </c>
      <c r="O2948" s="252">
        <f t="shared" si="2295"/>
        <v>0</v>
      </c>
      <c r="Q2948" s="232">
        <f t="shared" si="2256"/>
        <v>0</v>
      </c>
      <c r="R2948" s="204">
        <f>IF(Q2948=0,0,SUMIFS('Sch A. Input'!$H1438:$AQ1438,'Sch A. Input'!$H$14:$AQ$14,"Recurring",'Sch A. Input'!$H$13:$AQ$13,"&lt;="&amp;$Y$1521,'Sch A. Input'!$H$13:$AQ$13,"&gt;"&amp;$O$1521,'Sch A. Input'!$H$13:$AQ$13,"&lt;="&amp;$L$11))</f>
        <v>0</v>
      </c>
      <c r="S2948" s="204">
        <f>IF(Q2948=0,0,SUMIFS('Sch A. Input'!$H1438:$AQ1438,'Sch A. Input'!$H$14:$AQ$14,"One-time",'Sch A. Input'!$H$13:$AQ$13,"&lt;="&amp;$Y$1521,'Sch A. Input'!$H$13:$AQ$13,"&gt;"&amp;$O$1521,'Sch A. Input'!$H$13:$AQ$13,"&lt;="&amp;$L$11))</f>
        <v>0</v>
      </c>
      <c r="T2948" s="230">
        <f t="shared" si="2257"/>
        <v>0</v>
      </c>
      <c r="U2948" s="204">
        <f t="shared" si="2258"/>
        <v>0</v>
      </c>
      <c r="V2948" s="204">
        <f t="shared" si="2259"/>
        <v>0</v>
      </c>
      <c r="W2948" s="226">
        <f t="shared" si="2303"/>
        <v>0</v>
      </c>
      <c r="X2948" s="261">
        <f t="shared" si="2296"/>
        <v>0</v>
      </c>
      <c r="Y2948" s="252">
        <f t="shared" si="2297"/>
        <v>0</v>
      </c>
      <c r="Z2948" s="206"/>
      <c r="AA2948" s="232">
        <f t="shared" si="2260"/>
        <v>0</v>
      </c>
      <c r="AB2948" s="204">
        <f>IF(AA2948=0,0,SUMIFS('Sch A. Input'!$H1438:$AQ1438,'Sch A. Input'!$H$14:$AQ$14,"Recurring",'Sch A. Input'!$H$13:$AQ$13,"&lt;="&amp;$L$11,'Sch A. Input'!$H$13:$AQ$13,"&lt;="&amp;$AI$1521,'Sch A. Input'!$H$13:$AQ$13,"&gt;"&amp;$Y$1521))</f>
        <v>0</v>
      </c>
      <c r="AC2948" s="204">
        <f>IF(AA2948=0,0,SUMIFS('Sch A. Input'!$H1438:$AQ1438,'Sch A. Input'!$H$14:$AQ$14,"One-time",'Sch A. Input'!$H$13:$AQ$13,"&lt;="&amp;$L$11,'Sch A. Input'!$H$13:$AQ$13,"&lt;="&amp;$AI$1521,'Sch A. Input'!$H$13:$AQ$13,"&gt;"&amp;$Y$1521))</f>
        <v>0</v>
      </c>
      <c r="AD2948" s="230">
        <f t="shared" si="2261"/>
        <v>0</v>
      </c>
      <c r="AE2948" s="204">
        <f t="shared" si="2262"/>
        <v>0</v>
      </c>
      <c r="AF2948" s="204">
        <f t="shared" si="2263"/>
        <v>0</v>
      </c>
      <c r="AG2948" s="226">
        <f t="shared" si="2304"/>
        <v>0</v>
      </c>
      <c r="AH2948" s="261">
        <f t="shared" si="2298"/>
        <v>0</v>
      </c>
      <c r="AI2948" s="252">
        <f t="shared" si="2299"/>
        <v>0</v>
      </c>
      <c r="AJ2948" s="3"/>
      <c r="AK2948" s="232">
        <f t="shared" si="2264"/>
        <v>0</v>
      </c>
      <c r="AL2948" s="204">
        <f>IF(AK2948=0,0,SUMIFS('Sch A. Input'!$H1438:$AQ1438,'Sch A. Input'!$H$14:$AQ$14,"Recurring",'Sch A. Input'!$H$13:$AQ$13,"&lt;="&amp;$L$11,'Sch A. Input'!$H$13:$AQ$13,"&lt;="&amp;$AS$1521,'Sch A. Input'!$H$13:$AQ$13,"&gt;"&amp;$AI$1521))</f>
        <v>0</v>
      </c>
      <c r="AM2948" s="204">
        <f>IF(AK2948=0,0,SUMIFS('Sch A. Input'!$H1438:$AQ1438,'Sch A. Input'!$H$14:$AQ$14,"One-time",'Sch A. Input'!$H$13:$AQ$13,"&lt;="&amp;L$11,'Sch A. Input'!$H$13:$AQ$13,"&lt;="&amp;$AS$1521,'Sch A. Input'!$H$13:$AQ$13,"&gt;"&amp;$AI$1521))</f>
        <v>0</v>
      </c>
      <c r="AN2948" s="230">
        <f t="shared" si="2265"/>
        <v>0</v>
      </c>
      <c r="AO2948" s="204">
        <f t="shared" si="2266"/>
        <v>0</v>
      </c>
      <c r="AP2948" s="204">
        <f t="shared" si="2267"/>
        <v>0</v>
      </c>
      <c r="AQ2948" s="226">
        <f t="shared" si="2305"/>
        <v>0</v>
      </c>
      <c r="AR2948" s="261">
        <f t="shared" si="2300"/>
        <v>0</v>
      </c>
      <c r="AS2948" s="252">
        <f t="shared" si="2301"/>
        <v>0</v>
      </c>
      <c r="AT2948" s="3"/>
      <c r="AY2948" s="132"/>
      <c r="AZ2948" s="132"/>
      <c r="BL2948" s="2"/>
      <c r="BM2948" s="2"/>
      <c r="BN2948" s="2"/>
      <c r="BO2948" s="2"/>
      <c r="BP2948" s="2"/>
      <c r="BQ2948" s="2"/>
      <c r="BR2948" s="2"/>
      <c r="BS2948" s="2"/>
      <c r="BT2948" s="2"/>
      <c r="BU2948" s="2"/>
      <c r="BV2948" s="2"/>
      <c r="BW2948" s="2"/>
      <c r="BX2948" s="2"/>
      <c r="BY2948" s="2"/>
      <c r="BZ2948" s="2"/>
      <c r="CA2948" s="2"/>
      <c r="CJ2948"/>
      <c r="CK2948"/>
      <c r="CL2948"/>
      <c r="CM2948"/>
      <c r="CN2948"/>
      <c r="CO2948"/>
      <c r="CP2948"/>
      <c r="CQ2948"/>
      <c r="CR2948"/>
      <c r="CS2948"/>
      <c r="CT2948"/>
      <c r="CU2948"/>
      <c r="CV2948"/>
      <c r="CW2948"/>
      <c r="CX2948"/>
    </row>
    <row r="2949" spans="2:102" x14ac:dyDescent="0.25">
      <c r="B2949" s="62" t="str">
        <f t="shared" ref="B2949:F2949" si="2320">B1442</f>
        <v/>
      </c>
      <c r="C2949" s="137" t="str">
        <f t="shared" si="2320"/>
        <v/>
      </c>
      <c r="D2949" s="225" t="str">
        <f t="shared" si="2320"/>
        <v/>
      </c>
      <c r="E2949" s="225">
        <f t="shared" si="2320"/>
        <v>46477</v>
      </c>
      <c r="F2949" s="225">
        <f t="shared" si="2320"/>
        <v>0</v>
      </c>
      <c r="G2949" s="84">
        <f t="shared" si="2292"/>
        <v>0</v>
      </c>
      <c r="H2949" s="204">
        <f>IF(G2949=0,0,SUMIFS('Sch A. Input'!$H1439:$AQ1439,'Sch A. Input'!$H$14:$AQ$14,"Recurring",'Sch A. Input'!$H$13:$AQ$13,"&lt;="&amp;$O$1521,'Sch A. Input'!$H$13:$AQ$13,"&lt;="&amp;$L$11))</f>
        <v>0</v>
      </c>
      <c r="I2949" s="204">
        <f>IF(G2949=0,0,SUMIFS('Sch A. Input'!$H1439:$AQ1439,'Sch A. Input'!$H$14:$AQ$14,"One-time",'Sch A. Input'!$H$13:$AQ$13,"&lt;="&amp;$O$1521,'Sch A. Input'!$H$13:$AQ$13,"&lt;="&amp;$L$11))</f>
        <v>0</v>
      </c>
      <c r="J2949" s="230">
        <f t="shared" si="2253"/>
        <v>0</v>
      </c>
      <c r="K2949" s="204">
        <f t="shared" si="2254"/>
        <v>0</v>
      </c>
      <c r="L2949" s="204">
        <f t="shared" si="2255"/>
        <v>0</v>
      </c>
      <c r="M2949" s="226">
        <f t="shared" si="2293"/>
        <v>0</v>
      </c>
      <c r="N2949" s="261">
        <f t="shared" si="2294"/>
        <v>0</v>
      </c>
      <c r="O2949" s="252">
        <f t="shared" si="2295"/>
        <v>0</v>
      </c>
      <c r="Q2949" s="232">
        <f t="shared" si="2256"/>
        <v>0</v>
      </c>
      <c r="R2949" s="204">
        <f>IF(Q2949=0,0,SUMIFS('Sch A. Input'!$H1439:$AQ1439,'Sch A. Input'!$H$14:$AQ$14,"Recurring",'Sch A. Input'!$H$13:$AQ$13,"&lt;="&amp;$Y$1521,'Sch A. Input'!$H$13:$AQ$13,"&gt;"&amp;$O$1521,'Sch A. Input'!$H$13:$AQ$13,"&lt;="&amp;$L$11))</f>
        <v>0</v>
      </c>
      <c r="S2949" s="204">
        <f>IF(Q2949=0,0,SUMIFS('Sch A. Input'!$H1439:$AQ1439,'Sch A. Input'!$H$14:$AQ$14,"One-time",'Sch A. Input'!$H$13:$AQ$13,"&lt;="&amp;$Y$1521,'Sch A. Input'!$H$13:$AQ$13,"&gt;"&amp;$O$1521,'Sch A. Input'!$H$13:$AQ$13,"&lt;="&amp;$L$11))</f>
        <v>0</v>
      </c>
      <c r="T2949" s="230">
        <f t="shared" si="2257"/>
        <v>0</v>
      </c>
      <c r="U2949" s="204">
        <f t="shared" si="2258"/>
        <v>0</v>
      </c>
      <c r="V2949" s="204">
        <f t="shared" si="2259"/>
        <v>0</v>
      </c>
      <c r="W2949" s="226">
        <f t="shared" si="2303"/>
        <v>0</v>
      </c>
      <c r="X2949" s="261">
        <f t="shared" si="2296"/>
        <v>0</v>
      </c>
      <c r="Y2949" s="252">
        <f t="shared" si="2297"/>
        <v>0</v>
      </c>
      <c r="Z2949" s="206"/>
      <c r="AA2949" s="232">
        <f t="shared" si="2260"/>
        <v>0</v>
      </c>
      <c r="AB2949" s="204">
        <f>IF(AA2949=0,0,SUMIFS('Sch A. Input'!$H1439:$AQ1439,'Sch A. Input'!$H$14:$AQ$14,"Recurring",'Sch A. Input'!$H$13:$AQ$13,"&lt;="&amp;$L$11,'Sch A. Input'!$H$13:$AQ$13,"&lt;="&amp;$AI$1521,'Sch A. Input'!$H$13:$AQ$13,"&gt;"&amp;$Y$1521))</f>
        <v>0</v>
      </c>
      <c r="AC2949" s="204">
        <f>IF(AA2949=0,0,SUMIFS('Sch A. Input'!$H1439:$AQ1439,'Sch A. Input'!$H$14:$AQ$14,"One-time",'Sch A. Input'!$H$13:$AQ$13,"&lt;="&amp;$L$11,'Sch A. Input'!$H$13:$AQ$13,"&lt;="&amp;$AI$1521,'Sch A. Input'!$H$13:$AQ$13,"&gt;"&amp;$Y$1521))</f>
        <v>0</v>
      </c>
      <c r="AD2949" s="230">
        <f t="shared" si="2261"/>
        <v>0</v>
      </c>
      <c r="AE2949" s="204">
        <f t="shared" si="2262"/>
        <v>0</v>
      </c>
      <c r="AF2949" s="204">
        <f t="shared" si="2263"/>
        <v>0</v>
      </c>
      <c r="AG2949" s="226">
        <f t="shared" si="2304"/>
        <v>0</v>
      </c>
      <c r="AH2949" s="261">
        <f t="shared" si="2298"/>
        <v>0</v>
      </c>
      <c r="AI2949" s="252">
        <f t="shared" si="2299"/>
        <v>0</v>
      </c>
      <c r="AJ2949" s="3"/>
      <c r="AK2949" s="232">
        <f t="shared" si="2264"/>
        <v>0</v>
      </c>
      <c r="AL2949" s="204">
        <f>IF(AK2949=0,0,SUMIFS('Sch A. Input'!$H1439:$AQ1439,'Sch A. Input'!$H$14:$AQ$14,"Recurring",'Sch A. Input'!$H$13:$AQ$13,"&lt;="&amp;$L$11,'Sch A. Input'!$H$13:$AQ$13,"&lt;="&amp;$AS$1521,'Sch A. Input'!$H$13:$AQ$13,"&gt;"&amp;$AI$1521))</f>
        <v>0</v>
      </c>
      <c r="AM2949" s="204">
        <f>IF(AK2949=0,0,SUMIFS('Sch A. Input'!$H1439:$AQ1439,'Sch A. Input'!$H$14:$AQ$14,"One-time",'Sch A. Input'!$H$13:$AQ$13,"&lt;="&amp;L$11,'Sch A. Input'!$H$13:$AQ$13,"&lt;="&amp;$AS$1521,'Sch A. Input'!$H$13:$AQ$13,"&gt;"&amp;$AI$1521))</f>
        <v>0</v>
      </c>
      <c r="AN2949" s="230">
        <f t="shared" si="2265"/>
        <v>0</v>
      </c>
      <c r="AO2949" s="204">
        <f t="shared" si="2266"/>
        <v>0</v>
      </c>
      <c r="AP2949" s="204">
        <f t="shared" si="2267"/>
        <v>0</v>
      </c>
      <c r="AQ2949" s="226">
        <f t="shared" si="2305"/>
        <v>0</v>
      </c>
      <c r="AR2949" s="261">
        <f t="shared" si="2300"/>
        <v>0</v>
      </c>
      <c r="AS2949" s="252">
        <f t="shared" si="2301"/>
        <v>0</v>
      </c>
      <c r="AT2949" s="3"/>
      <c r="AY2949" s="132"/>
      <c r="AZ2949" s="132"/>
      <c r="BL2949" s="2"/>
      <c r="BM2949" s="2"/>
      <c r="BN2949" s="2"/>
      <c r="BO2949" s="2"/>
      <c r="BP2949" s="2"/>
      <c r="BQ2949" s="2"/>
      <c r="BR2949" s="2"/>
      <c r="BS2949" s="2"/>
      <c r="BT2949" s="2"/>
      <c r="BU2949" s="2"/>
      <c r="BV2949" s="2"/>
      <c r="BW2949" s="2"/>
      <c r="BX2949" s="2"/>
      <c r="BY2949" s="2"/>
      <c r="BZ2949" s="2"/>
      <c r="CA2949" s="2"/>
      <c r="CJ2949"/>
      <c r="CK2949"/>
      <c r="CL2949"/>
      <c r="CM2949"/>
      <c r="CN2949"/>
      <c r="CO2949"/>
      <c r="CP2949"/>
      <c r="CQ2949"/>
      <c r="CR2949"/>
      <c r="CS2949"/>
      <c r="CT2949"/>
      <c r="CU2949"/>
      <c r="CV2949"/>
      <c r="CW2949"/>
      <c r="CX2949"/>
    </row>
    <row r="2950" spans="2:102" x14ac:dyDescent="0.25">
      <c r="B2950" s="62" t="str">
        <f t="shared" ref="B2950:F2950" si="2321">B1443</f>
        <v/>
      </c>
      <c r="C2950" s="137" t="str">
        <f t="shared" si="2321"/>
        <v/>
      </c>
      <c r="D2950" s="225" t="str">
        <f t="shared" si="2321"/>
        <v/>
      </c>
      <c r="E2950" s="225">
        <f t="shared" si="2321"/>
        <v>46477</v>
      </c>
      <c r="F2950" s="225">
        <f t="shared" si="2321"/>
        <v>0</v>
      </c>
      <c r="G2950" s="84">
        <f t="shared" si="2292"/>
        <v>0</v>
      </c>
      <c r="H2950" s="204">
        <f>IF(G2950=0,0,SUMIFS('Sch A. Input'!$H1440:$AQ1440,'Sch A. Input'!$H$14:$AQ$14,"Recurring",'Sch A. Input'!$H$13:$AQ$13,"&lt;="&amp;$O$1521,'Sch A. Input'!$H$13:$AQ$13,"&lt;="&amp;$L$11))</f>
        <v>0</v>
      </c>
      <c r="I2950" s="204">
        <f>IF(G2950=0,0,SUMIFS('Sch A. Input'!$H1440:$AQ1440,'Sch A. Input'!$H$14:$AQ$14,"One-time",'Sch A. Input'!$H$13:$AQ$13,"&lt;="&amp;$O$1521,'Sch A. Input'!$H$13:$AQ$13,"&lt;="&amp;$L$11))</f>
        <v>0</v>
      </c>
      <c r="J2950" s="230">
        <f t="shared" si="2253"/>
        <v>0</v>
      </c>
      <c r="K2950" s="204">
        <f t="shared" si="2254"/>
        <v>0</v>
      </c>
      <c r="L2950" s="204">
        <f t="shared" si="2255"/>
        <v>0</v>
      </c>
      <c r="M2950" s="226">
        <f t="shared" si="2293"/>
        <v>0</v>
      </c>
      <c r="N2950" s="261">
        <f t="shared" si="2294"/>
        <v>0</v>
      </c>
      <c r="O2950" s="252">
        <f t="shared" si="2295"/>
        <v>0</v>
      </c>
      <c r="Q2950" s="232">
        <f t="shared" si="2256"/>
        <v>0</v>
      </c>
      <c r="R2950" s="204">
        <f>IF(Q2950=0,0,SUMIFS('Sch A. Input'!$H1440:$AQ1440,'Sch A. Input'!$H$14:$AQ$14,"Recurring",'Sch A. Input'!$H$13:$AQ$13,"&lt;="&amp;$Y$1521,'Sch A. Input'!$H$13:$AQ$13,"&gt;"&amp;$O$1521,'Sch A. Input'!$H$13:$AQ$13,"&lt;="&amp;$L$11))</f>
        <v>0</v>
      </c>
      <c r="S2950" s="204">
        <f>IF(Q2950=0,0,SUMIFS('Sch A. Input'!$H1440:$AQ1440,'Sch A. Input'!$H$14:$AQ$14,"One-time",'Sch A. Input'!$H$13:$AQ$13,"&lt;="&amp;$Y$1521,'Sch A. Input'!$H$13:$AQ$13,"&gt;"&amp;$O$1521,'Sch A. Input'!$H$13:$AQ$13,"&lt;="&amp;$L$11))</f>
        <v>0</v>
      </c>
      <c r="T2950" s="230">
        <f t="shared" si="2257"/>
        <v>0</v>
      </c>
      <c r="U2950" s="204">
        <f t="shared" si="2258"/>
        <v>0</v>
      </c>
      <c r="V2950" s="204">
        <f t="shared" si="2259"/>
        <v>0</v>
      </c>
      <c r="W2950" s="226">
        <f t="shared" si="2303"/>
        <v>0</v>
      </c>
      <c r="X2950" s="261">
        <f t="shared" si="2296"/>
        <v>0</v>
      </c>
      <c r="Y2950" s="252">
        <f t="shared" si="2297"/>
        <v>0</v>
      </c>
      <c r="Z2950" s="206"/>
      <c r="AA2950" s="232">
        <f t="shared" si="2260"/>
        <v>0</v>
      </c>
      <c r="AB2950" s="204">
        <f>IF(AA2950=0,0,SUMIFS('Sch A. Input'!$H1440:$AQ1440,'Sch A. Input'!$H$14:$AQ$14,"Recurring",'Sch A. Input'!$H$13:$AQ$13,"&lt;="&amp;$L$11,'Sch A. Input'!$H$13:$AQ$13,"&lt;="&amp;$AI$1521,'Sch A. Input'!$H$13:$AQ$13,"&gt;"&amp;$Y$1521))</f>
        <v>0</v>
      </c>
      <c r="AC2950" s="204">
        <f>IF(AA2950=0,0,SUMIFS('Sch A. Input'!$H1440:$AQ1440,'Sch A. Input'!$H$14:$AQ$14,"One-time",'Sch A. Input'!$H$13:$AQ$13,"&lt;="&amp;$L$11,'Sch A. Input'!$H$13:$AQ$13,"&lt;="&amp;$AI$1521,'Sch A. Input'!$H$13:$AQ$13,"&gt;"&amp;$Y$1521))</f>
        <v>0</v>
      </c>
      <c r="AD2950" s="230">
        <f t="shared" si="2261"/>
        <v>0</v>
      </c>
      <c r="AE2950" s="204">
        <f t="shared" si="2262"/>
        <v>0</v>
      </c>
      <c r="AF2950" s="204">
        <f t="shared" si="2263"/>
        <v>0</v>
      </c>
      <c r="AG2950" s="226">
        <f t="shared" si="2304"/>
        <v>0</v>
      </c>
      <c r="AH2950" s="261">
        <f t="shared" si="2298"/>
        <v>0</v>
      </c>
      <c r="AI2950" s="252">
        <f t="shared" si="2299"/>
        <v>0</v>
      </c>
      <c r="AJ2950" s="3"/>
      <c r="AK2950" s="232">
        <f t="shared" si="2264"/>
        <v>0</v>
      </c>
      <c r="AL2950" s="204">
        <f>IF(AK2950=0,0,SUMIFS('Sch A. Input'!$H1440:$AQ1440,'Sch A. Input'!$H$14:$AQ$14,"Recurring",'Sch A. Input'!$H$13:$AQ$13,"&lt;="&amp;$L$11,'Sch A. Input'!$H$13:$AQ$13,"&lt;="&amp;$AS$1521,'Sch A. Input'!$H$13:$AQ$13,"&gt;"&amp;$AI$1521))</f>
        <v>0</v>
      </c>
      <c r="AM2950" s="204">
        <f>IF(AK2950=0,0,SUMIFS('Sch A. Input'!$H1440:$AQ1440,'Sch A. Input'!$H$14:$AQ$14,"One-time",'Sch A. Input'!$H$13:$AQ$13,"&lt;="&amp;L$11,'Sch A. Input'!$H$13:$AQ$13,"&lt;="&amp;$AS$1521,'Sch A. Input'!$H$13:$AQ$13,"&gt;"&amp;$AI$1521))</f>
        <v>0</v>
      </c>
      <c r="AN2950" s="230">
        <f t="shared" si="2265"/>
        <v>0</v>
      </c>
      <c r="AO2950" s="204">
        <f t="shared" si="2266"/>
        <v>0</v>
      </c>
      <c r="AP2950" s="204">
        <f t="shared" si="2267"/>
        <v>0</v>
      </c>
      <c r="AQ2950" s="226">
        <f t="shared" si="2305"/>
        <v>0</v>
      </c>
      <c r="AR2950" s="261">
        <f t="shared" si="2300"/>
        <v>0</v>
      </c>
      <c r="AS2950" s="252">
        <f t="shared" si="2301"/>
        <v>0</v>
      </c>
      <c r="AT2950" s="3"/>
      <c r="AY2950" s="132"/>
      <c r="AZ2950" s="132"/>
      <c r="BL2950" s="2"/>
      <c r="BM2950" s="2"/>
      <c r="BN2950" s="2"/>
      <c r="BO2950" s="2"/>
      <c r="BP2950" s="2"/>
      <c r="BQ2950" s="2"/>
      <c r="BR2950" s="2"/>
      <c r="BS2950" s="2"/>
      <c r="BT2950" s="2"/>
      <c r="BU2950" s="2"/>
      <c r="BV2950" s="2"/>
      <c r="BW2950" s="2"/>
      <c r="BX2950" s="2"/>
      <c r="BY2950" s="2"/>
      <c r="BZ2950" s="2"/>
      <c r="CA2950" s="2"/>
      <c r="CJ2950"/>
      <c r="CK2950"/>
      <c r="CL2950"/>
      <c r="CM2950"/>
      <c r="CN2950"/>
      <c r="CO2950"/>
      <c r="CP2950"/>
      <c r="CQ2950"/>
      <c r="CR2950"/>
      <c r="CS2950"/>
      <c r="CT2950"/>
      <c r="CU2950"/>
      <c r="CV2950"/>
      <c r="CW2950"/>
      <c r="CX2950"/>
    </row>
    <row r="2951" spans="2:102" x14ac:dyDescent="0.25">
      <c r="B2951" s="62" t="str">
        <f t="shared" ref="B2951:F2951" si="2322">B1444</f>
        <v/>
      </c>
      <c r="C2951" s="137" t="str">
        <f t="shared" si="2322"/>
        <v/>
      </c>
      <c r="D2951" s="225" t="str">
        <f t="shared" si="2322"/>
        <v/>
      </c>
      <c r="E2951" s="225">
        <f t="shared" si="2322"/>
        <v>46477</v>
      </c>
      <c r="F2951" s="225">
        <f t="shared" si="2322"/>
        <v>0</v>
      </c>
      <c r="G2951" s="84">
        <f t="shared" si="2292"/>
        <v>0</v>
      </c>
      <c r="H2951" s="204">
        <f>IF(G2951=0,0,SUMIFS('Sch A. Input'!$H1441:$AQ1441,'Sch A. Input'!$H$14:$AQ$14,"Recurring",'Sch A. Input'!$H$13:$AQ$13,"&lt;="&amp;$O$1521,'Sch A. Input'!$H$13:$AQ$13,"&lt;="&amp;$L$11))</f>
        <v>0</v>
      </c>
      <c r="I2951" s="204">
        <f>IF(G2951=0,0,SUMIFS('Sch A. Input'!$H1441:$AQ1441,'Sch A. Input'!$H$14:$AQ$14,"One-time",'Sch A. Input'!$H$13:$AQ$13,"&lt;="&amp;$O$1521,'Sch A. Input'!$H$13:$AQ$13,"&lt;="&amp;$L$11))</f>
        <v>0</v>
      </c>
      <c r="J2951" s="230">
        <f t="shared" si="2253"/>
        <v>0</v>
      </c>
      <c r="K2951" s="204">
        <f t="shared" si="2254"/>
        <v>0</v>
      </c>
      <c r="L2951" s="204">
        <f t="shared" si="2255"/>
        <v>0</v>
      </c>
      <c r="M2951" s="226">
        <f t="shared" si="2293"/>
        <v>0</v>
      </c>
      <c r="N2951" s="261">
        <f t="shared" si="2294"/>
        <v>0</v>
      </c>
      <c r="O2951" s="252">
        <f t="shared" si="2295"/>
        <v>0</v>
      </c>
      <c r="Q2951" s="232">
        <f t="shared" si="2256"/>
        <v>0</v>
      </c>
      <c r="R2951" s="204">
        <f>IF(Q2951=0,0,SUMIFS('Sch A. Input'!$H1441:$AQ1441,'Sch A. Input'!$H$14:$AQ$14,"Recurring",'Sch A. Input'!$H$13:$AQ$13,"&lt;="&amp;$Y$1521,'Sch A. Input'!$H$13:$AQ$13,"&gt;"&amp;$O$1521,'Sch A. Input'!$H$13:$AQ$13,"&lt;="&amp;$L$11))</f>
        <v>0</v>
      </c>
      <c r="S2951" s="204">
        <f>IF(Q2951=0,0,SUMIFS('Sch A. Input'!$H1441:$AQ1441,'Sch A. Input'!$H$14:$AQ$14,"One-time",'Sch A. Input'!$H$13:$AQ$13,"&lt;="&amp;$Y$1521,'Sch A. Input'!$H$13:$AQ$13,"&gt;"&amp;$O$1521,'Sch A. Input'!$H$13:$AQ$13,"&lt;="&amp;$L$11))</f>
        <v>0</v>
      </c>
      <c r="T2951" s="230">
        <f t="shared" si="2257"/>
        <v>0</v>
      </c>
      <c r="U2951" s="204">
        <f t="shared" si="2258"/>
        <v>0</v>
      </c>
      <c r="V2951" s="204">
        <f t="shared" si="2259"/>
        <v>0</v>
      </c>
      <c r="W2951" s="226">
        <f t="shared" si="2303"/>
        <v>0</v>
      </c>
      <c r="X2951" s="261">
        <f t="shared" si="2296"/>
        <v>0</v>
      </c>
      <c r="Y2951" s="252">
        <f t="shared" si="2297"/>
        <v>0</v>
      </c>
      <c r="Z2951" s="206"/>
      <c r="AA2951" s="232">
        <f t="shared" si="2260"/>
        <v>0</v>
      </c>
      <c r="AB2951" s="204">
        <f>IF(AA2951=0,0,SUMIFS('Sch A. Input'!$H1441:$AQ1441,'Sch A. Input'!$H$14:$AQ$14,"Recurring",'Sch A. Input'!$H$13:$AQ$13,"&lt;="&amp;$L$11,'Sch A. Input'!$H$13:$AQ$13,"&lt;="&amp;$AI$1521,'Sch A. Input'!$H$13:$AQ$13,"&gt;"&amp;$Y$1521))</f>
        <v>0</v>
      </c>
      <c r="AC2951" s="204">
        <f>IF(AA2951=0,0,SUMIFS('Sch A. Input'!$H1441:$AQ1441,'Sch A. Input'!$H$14:$AQ$14,"One-time",'Sch A. Input'!$H$13:$AQ$13,"&lt;="&amp;$L$11,'Sch A. Input'!$H$13:$AQ$13,"&lt;="&amp;$AI$1521,'Sch A. Input'!$H$13:$AQ$13,"&gt;"&amp;$Y$1521))</f>
        <v>0</v>
      </c>
      <c r="AD2951" s="230">
        <f t="shared" si="2261"/>
        <v>0</v>
      </c>
      <c r="AE2951" s="204">
        <f t="shared" si="2262"/>
        <v>0</v>
      </c>
      <c r="AF2951" s="204">
        <f t="shared" si="2263"/>
        <v>0</v>
      </c>
      <c r="AG2951" s="226">
        <f t="shared" si="2304"/>
        <v>0</v>
      </c>
      <c r="AH2951" s="261">
        <f t="shared" si="2298"/>
        <v>0</v>
      </c>
      <c r="AI2951" s="252">
        <f t="shared" si="2299"/>
        <v>0</v>
      </c>
      <c r="AJ2951" s="3"/>
      <c r="AK2951" s="232">
        <f t="shared" si="2264"/>
        <v>0</v>
      </c>
      <c r="AL2951" s="204">
        <f>IF(AK2951=0,0,SUMIFS('Sch A. Input'!$H1441:$AQ1441,'Sch A. Input'!$H$14:$AQ$14,"Recurring",'Sch A. Input'!$H$13:$AQ$13,"&lt;="&amp;$L$11,'Sch A. Input'!$H$13:$AQ$13,"&lt;="&amp;$AS$1521,'Sch A. Input'!$H$13:$AQ$13,"&gt;"&amp;$AI$1521))</f>
        <v>0</v>
      </c>
      <c r="AM2951" s="204">
        <f>IF(AK2951=0,0,SUMIFS('Sch A. Input'!$H1441:$AQ1441,'Sch A. Input'!$H$14:$AQ$14,"One-time",'Sch A. Input'!$H$13:$AQ$13,"&lt;="&amp;L$11,'Sch A. Input'!$H$13:$AQ$13,"&lt;="&amp;$AS$1521,'Sch A. Input'!$H$13:$AQ$13,"&gt;"&amp;$AI$1521))</f>
        <v>0</v>
      </c>
      <c r="AN2951" s="230">
        <f t="shared" si="2265"/>
        <v>0</v>
      </c>
      <c r="AO2951" s="204">
        <f t="shared" si="2266"/>
        <v>0</v>
      </c>
      <c r="AP2951" s="204">
        <f t="shared" si="2267"/>
        <v>0</v>
      </c>
      <c r="AQ2951" s="226">
        <f t="shared" si="2305"/>
        <v>0</v>
      </c>
      <c r="AR2951" s="261">
        <f t="shared" si="2300"/>
        <v>0</v>
      </c>
      <c r="AS2951" s="252">
        <f t="shared" si="2301"/>
        <v>0</v>
      </c>
      <c r="AT2951" s="3"/>
      <c r="AY2951" s="132"/>
      <c r="AZ2951" s="132"/>
      <c r="BL2951" s="2"/>
      <c r="BM2951" s="2"/>
      <c r="BN2951" s="2"/>
      <c r="BO2951" s="2"/>
      <c r="BP2951" s="2"/>
      <c r="BQ2951" s="2"/>
      <c r="BR2951" s="2"/>
      <c r="BS2951" s="2"/>
      <c r="BT2951" s="2"/>
      <c r="BU2951" s="2"/>
      <c r="BV2951" s="2"/>
      <c r="BW2951" s="2"/>
      <c r="BX2951" s="2"/>
      <c r="BY2951" s="2"/>
      <c r="BZ2951" s="2"/>
      <c r="CA2951" s="2"/>
      <c r="CJ2951"/>
      <c r="CK2951"/>
      <c r="CL2951"/>
      <c r="CM2951"/>
      <c r="CN2951"/>
      <c r="CO2951"/>
      <c r="CP2951"/>
      <c r="CQ2951"/>
      <c r="CR2951"/>
      <c r="CS2951"/>
      <c r="CT2951"/>
      <c r="CU2951"/>
      <c r="CV2951"/>
      <c r="CW2951"/>
      <c r="CX2951"/>
    </row>
    <row r="2952" spans="2:102" x14ac:dyDescent="0.25">
      <c r="B2952" s="62" t="str">
        <f t="shared" ref="B2952:F2952" si="2323">B1445</f>
        <v/>
      </c>
      <c r="C2952" s="137" t="str">
        <f t="shared" si="2323"/>
        <v/>
      </c>
      <c r="D2952" s="225" t="str">
        <f t="shared" si="2323"/>
        <v/>
      </c>
      <c r="E2952" s="225">
        <f t="shared" si="2323"/>
        <v>46477</v>
      </c>
      <c r="F2952" s="225">
        <f t="shared" si="2323"/>
        <v>0</v>
      </c>
      <c r="G2952" s="84">
        <f t="shared" si="2292"/>
        <v>0</v>
      </c>
      <c r="H2952" s="204">
        <f>IF(G2952=0,0,SUMIFS('Sch A. Input'!$H1442:$AQ1442,'Sch A. Input'!$H$14:$AQ$14,"Recurring",'Sch A. Input'!$H$13:$AQ$13,"&lt;="&amp;$O$1521,'Sch A. Input'!$H$13:$AQ$13,"&lt;="&amp;$L$11))</f>
        <v>0</v>
      </c>
      <c r="I2952" s="204">
        <f>IF(G2952=0,0,SUMIFS('Sch A. Input'!$H1442:$AQ1442,'Sch A. Input'!$H$14:$AQ$14,"One-time",'Sch A. Input'!$H$13:$AQ$13,"&lt;="&amp;$O$1521,'Sch A. Input'!$H$13:$AQ$13,"&lt;="&amp;$L$11))</f>
        <v>0</v>
      </c>
      <c r="J2952" s="230">
        <f t="shared" si="2253"/>
        <v>0</v>
      </c>
      <c r="K2952" s="204">
        <f t="shared" si="2254"/>
        <v>0</v>
      </c>
      <c r="L2952" s="204">
        <f t="shared" si="2255"/>
        <v>0</v>
      </c>
      <c r="M2952" s="226">
        <f t="shared" si="2293"/>
        <v>0</v>
      </c>
      <c r="N2952" s="261">
        <f t="shared" si="2294"/>
        <v>0</v>
      </c>
      <c r="O2952" s="252">
        <f t="shared" si="2295"/>
        <v>0</v>
      </c>
      <c r="Q2952" s="232">
        <f t="shared" si="2256"/>
        <v>0</v>
      </c>
      <c r="R2952" s="204">
        <f>IF(Q2952=0,0,SUMIFS('Sch A. Input'!$H1442:$AQ1442,'Sch A. Input'!$H$14:$AQ$14,"Recurring",'Sch A. Input'!$H$13:$AQ$13,"&lt;="&amp;$Y$1521,'Sch A. Input'!$H$13:$AQ$13,"&gt;"&amp;$O$1521,'Sch A. Input'!$H$13:$AQ$13,"&lt;="&amp;$L$11))</f>
        <v>0</v>
      </c>
      <c r="S2952" s="204">
        <f>IF(Q2952=0,0,SUMIFS('Sch A. Input'!$H1442:$AQ1442,'Sch A. Input'!$H$14:$AQ$14,"One-time",'Sch A. Input'!$H$13:$AQ$13,"&lt;="&amp;$Y$1521,'Sch A. Input'!$H$13:$AQ$13,"&gt;"&amp;$O$1521,'Sch A. Input'!$H$13:$AQ$13,"&lt;="&amp;$L$11))</f>
        <v>0</v>
      </c>
      <c r="T2952" s="230">
        <f t="shared" si="2257"/>
        <v>0</v>
      </c>
      <c r="U2952" s="204">
        <f t="shared" si="2258"/>
        <v>0</v>
      </c>
      <c r="V2952" s="204">
        <f t="shared" si="2259"/>
        <v>0</v>
      </c>
      <c r="W2952" s="226">
        <f t="shared" si="2303"/>
        <v>0</v>
      </c>
      <c r="X2952" s="261">
        <f t="shared" si="2296"/>
        <v>0</v>
      </c>
      <c r="Y2952" s="252">
        <f t="shared" si="2297"/>
        <v>0</v>
      </c>
      <c r="Z2952" s="206"/>
      <c r="AA2952" s="232">
        <f t="shared" si="2260"/>
        <v>0</v>
      </c>
      <c r="AB2952" s="204">
        <f>IF(AA2952=0,0,SUMIFS('Sch A. Input'!$H1442:$AQ1442,'Sch A. Input'!$H$14:$AQ$14,"Recurring",'Sch A. Input'!$H$13:$AQ$13,"&lt;="&amp;$L$11,'Sch A. Input'!$H$13:$AQ$13,"&lt;="&amp;$AI$1521,'Sch A. Input'!$H$13:$AQ$13,"&gt;"&amp;$Y$1521))</f>
        <v>0</v>
      </c>
      <c r="AC2952" s="204">
        <f>IF(AA2952=0,0,SUMIFS('Sch A. Input'!$H1442:$AQ1442,'Sch A. Input'!$H$14:$AQ$14,"One-time",'Sch A. Input'!$H$13:$AQ$13,"&lt;="&amp;$L$11,'Sch A. Input'!$H$13:$AQ$13,"&lt;="&amp;$AI$1521,'Sch A. Input'!$H$13:$AQ$13,"&gt;"&amp;$Y$1521))</f>
        <v>0</v>
      </c>
      <c r="AD2952" s="230">
        <f t="shared" si="2261"/>
        <v>0</v>
      </c>
      <c r="AE2952" s="204">
        <f t="shared" si="2262"/>
        <v>0</v>
      </c>
      <c r="AF2952" s="204">
        <f t="shared" si="2263"/>
        <v>0</v>
      </c>
      <c r="AG2952" s="226">
        <f t="shared" si="2304"/>
        <v>0</v>
      </c>
      <c r="AH2952" s="261">
        <f t="shared" si="2298"/>
        <v>0</v>
      </c>
      <c r="AI2952" s="252">
        <f t="shared" si="2299"/>
        <v>0</v>
      </c>
      <c r="AJ2952" s="3"/>
      <c r="AK2952" s="232">
        <f t="shared" si="2264"/>
        <v>0</v>
      </c>
      <c r="AL2952" s="204">
        <f>IF(AK2952=0,0,SUMIFS('Sch A. Input'!$H1442:$AQ1442,'Sch A. Input'!$H$14:$AQ$14,"Recurring",'Sch A. Input'!$H$13:$AQ$13,"&lt;="&amp;$L$11,'Sch A. Input'!$H$13:$AQ$13,"&lt;="&amp;$AS$1521,'Sch A. Input'!$H$13:$AQ$13,"&gt;"&amp;$AI$1521))</f>
        <v>0</v>
      </c>
      <c r="AM2952" s="204">
        <f>IF(AK2952=0,0,SUMIFS('Sch A. Input'!$H1442:$AQ1442,'Sch A. Input'!$H$14:$AQ$14,"One-time",'Sch A. Input'!$H$13:$AQ$13,"&lt;="&amp;L$11,'Sch A. Input'!$H$13:$AQ$13,"&lt;="&amp;$AS$1521,'Sch A. Input'!$H$13:$AQ$13,"&gt;"&amp;$AI$1521))</f>
        <v>0</v>
      </c>
      <c r="AN2952" s="230">
        <f t="shared" si="2265"/>
        <v>0</v>
      </c>
      <c r="AO2952" s="204">
        <f t="shared" si="2266"/>
        <v>0</v>
      </c>
      <c r="AP2952" s="204">
        <f t="shared" si="2267"/>
        <v>0</v>
      </c>
      <c r="AQ2952" s="226">
        <f t="shared" si="2305"/>
        <v>0</v>
      </c>
      <c r="AR2952" s="261">
        <f t="shared" si="2300"/>
        <v>0</v>
      </c>
      <c r="AS2952" s="252">
        <f t="shared" si="2301"/>
        <v>0</v>
      </c>
      <c r="AT2952" s="3"/>
      <c r="AY2952" s="132"/>
      <c r="AZ2952" s="132"/>
      <c r="BL2952" s="2"/>
      <c r="BM2952" s="2"/>
      <c r="BN2952" s="2"/>
      <c r="BO2952" s="2"/>
      <c r="BP2952" s="2"/>
      <c r="BQ2952" s="2"/>
      <c r="BR2952" s="2"/>
      <c r="BS2952" s="2"/>
      <c r="BT2952" s="2"/>
      <c r="BU2952" s="2"/>
      <c r="BV2952" s="2"/>
      <c r="BW2952" s="2"/>
      <c r="BX2952" s="2"/>
      <c r="BY2952" s="2"/>
      <c r="BZ2952" s="2"/>
      <c r="CA2952" s="2"/>
      <c r="CJ2952"/>
      <c r="CK2952"/>
      <c r="CL2952"/>
      <c r="CM2952"/>
      <c r="CN2952"/>
      <c r="CO2952"/>
      <c r="CP2952"/>
      <c r="CQ2952"/>
      <c r="CR2952"/>
      <c r="CS2952"/>
      <c r="CT2952"/>
      <c r="CU2952"/>
      <c r="CV2952"/>
      <c r="CW2952"/>
      <c r="CX2952"/>
    </row>
    <row r="2953" spans="2:102" x14ac:dyDescent="0.25">
      <c r="B2953" s="62" t="str">
        <f t="shared" ref="B2953:F2953" si="2324">B1446</f>
        <v/>
      </c>
      <c r="C2953" s="137" t="str">
        <f t="shared" si="2324"/>
        <v/>
      </c>
      <c r="D2953" s="225" t="str">
        <f t="shared" si="2324"/>
        <v/>
      </c>
      <c r="E2953" s="225">
        <f t="shared" si="2324"/>
        <v>46477</v>
      </c>
      <c r="F2953" s="225">
        <f t="shared" si="2324"/>
        <v>0</v>
      </c>
      <c r="G2953" s="84">
        <f t="shared" si="2292"/>
        <v>0</v>
      </c>
      <c r="H2953" s="204">
        <f>IF(G2953=0,0,SUMIFS('Sch A. Input'!$H1443:$AQ1443,'Sch A. Input'!$H$14:$AQ$14,"Recurring",'Sch A. Input'!$H$13:$AQ$13,"&lt;="&amp;$O$1521,'Sch A. Input'!$H$13:$AQ$13,"&lt;="&amp;$L$11))</f>
        <v>0</v>
      </c>
      <c r="I2953" s="204">
        <f>IF(G2953=0,0,SUMIFS('Sch A. Input'!$H1443:$AQ1443,'Sch A. Input'!$H$14:$AQ$14,"One-time",'Sch A. Input'!$H$13:$AQ$13,"&lt;="&amp;$O$1521,'Sch A. Input'!$H$13:$AQ$13,"&lt;="&amp;$L$11))</f>
        <v>0</v>
      </c>
      <c r="J2953" s="230">
        <f t="shared" si="2253"/>
        <v>0</v>
      </c>
      <c r="K2953" s="204">
        <f t="shared" si="2254"/>
        <v>0</v>
      </c>
      <c r="L2953" s="204">
        <f t="shared" si="2255"/>
        <v>0</v>
      </c>
      <c r="M2953" s="226">
        <f t="shared" si="2293"/>
        <v>0</v>
      </c>
      <c r="N2953" s="261">
        <f t="shared" si="2294"/>
        <v>0</v>
      </c>
      <c r="O2953" s="252">
        <f t="shared" si="2295"/>
        <v>0</v>
      </c>
      <c r="Q2953" s="232">
        <f t="shared" si="2256"/>
        <v>0</v>
      </c>
      <c r="R2953" s="204">
        <f>IF(Q2953=0,0,SUMIFS('Sch A. Input'!$H1443:$AQ1443,'Sch A. Input'!$H$14:$AQ$14,"Recurring",'Sch A. Input'!$H$13:$AQ$13,"&lt;="&amp;$Y$1521,'Sch A. Input'!$H$13:$AQ$13,"&gt;"&amp;$O$1521,'Sch A. Input'!$H$13:$AQ$13,"&lt;="&amp;$L$11))</f>
        <v>0</v>
      </c>
      <c r="S2953" s="204">
        <f>IF(Q2953=0,0,SUMIFS('Sch A. Input'!$H1443:$AQ1443,'Sch A. Input'!$H$14:$AQ$14,"One-time",'Sch A. Input'!$H$13:$AQ$13,"&lt;="&amp;$Y$1521,'Sch A. Input'!$H$13:$AQ$13,"&gt;"&amp;$O$1521,'Sch A. Input'!$H$13:$AQ$13,"&lt;="&amp;$L$11))</f>
        <v>0</v>
      </c>
      <c r="T2953" s="230">
        <f t="shared" si="2257"/>
        <v>0</v>
      </c>
      <c r="U2953" s="204">
        <f t="shared" si="2258"/>
        <v>0</v>
      </c>
      <c r="V2953" s="204">
        <f t="shared" si="2259"/>
        <v>0</v>
      </c>
      <c r="W2953" s="226">
        <f t="shared" si="2303"/>
        <v>0</v>
      </c>
      <c r="X2953" s="261">
        <f t="shared" si="2296"/>
        <v>0</v>
      </c>
      <c r="Y2953" s="252">
        <f t="shared" si="2297"/>
        <v>0</v>
      </c>
      <c r="Z2953" s="206"/>
      <c r="AA2953" s="232">
        <f t="shared" si="2260"/>
        <v>0</v>
      </c>
      <c r="AB2953" s="204">
        <f>IF(AA2953=0,0,SUMIFS('Sch A. Input'!$H1443:$AQ1443,'Sch A. Input'!$H$14:$AQ$14,"Recurring",'Sch A. Input'!$H$13:$AQ$13,"&lt;="&amp;$L$11,'Sch A. Input'!$H$13:$AQ$13,"&lt;="&amp;$AI$1521,'Sch A. Input'!$H$13:$AQ$13,"&gt;"&amp;$Y$1521))</f>
        <v>0</v>
      </c>
      <c r="AC2953" s="204">
        <f>IF(AA2953=0,0,SUMIFS('Sch A. Input'!$H1443:$AQ1443,'Sch A. Input'!$H$14:$AQ$14,"One-time",'Sch A. Input'!$H$13:$AQ$13,"&lt;="&amp;$L$11,'Sch A. Input'!$H$13:$AQ$13,"&lt;="&amp;$AI$1521,'Sch A. Input'!$H$13:$AQ$13,"&gt;"&amp;$Y$1521))</f>
        <v>0</v>
      </c>
      <c r="AD2953" s="230">
        <f t="shared" si="2261"/>
        <v>0</v>
      </c>
      <c r="AE2953" s="204">
        <f t="shared" si="2262"/>
        <v>0</v>
      </c>
      <c r="AF2953" s="204">
        <f t="shared" si="2263"/>
        <v>0</v>
      </c>
      <c r="AG2953" s="226">
        <f t="shared" si="2304"/>
        <v>0</v>
      </c>
      <c r="AH2953" s="261">
        <f t="shared" si="2298"/>
        <v>0</v>
      </c>
      <c r="AI2953" s="252">
        <f t="shared" si="2299"/>
        <v>0</v>
      </c>
      <c r="AJ2953" s="3"/>
      <c r="AK2953" s="232">
        <f t="shared" si="2264"/>
        <v>0</v>
      </c>
      <c r="AL2953" s="204">
        <f>IF(AK2953=0,0,SUMIFS('Sch A. Input'!$H1443:$AQ1443,'Sch A. Input'!$H$14:$AQ$14,"Recurring",'Sch A. Input'!$H$13:$AQ$13,"&lt;="&amp;$L$11,'Sch A. Input'!$H$13:$AQ$13,"&lt;="&amp;$AS$1521,'Sch A. Input'!$H$13:$AQ$13,"&gt;"&amp;$AI$1521))</f>
        <v>0</v>
      </c>
      <c r="AM2953" s="204">
        <f>IF(AK2953=0,0,SUMIFS('Sch A. Input'!$H1443:$AQ1443,'Sch A. Input'!$H$14:$AQ$14,"One-time",'Sch A. Input'!$H$13:$AQ$13,"&lt;="&amp;L$11,'Sch A. Input'!$H$13:$AQ$13,"&lt;="&amp;$AS$1521,'Sch A. Input'!$H$13:$AQ$13,"&gt;"&amp;$AI$1521))</f>
        <v>0</v>
      </c>
      <c r="AN2953" s="230">
        <f t="shared" si="2265"/>
        <v>0</v>
      </c>
      <c r="AO2953" s="204">
        <f t="shared" si="2266"/>
        <v>0</v>
      </c>
      <c r="AP2953" s="204">
        <f t="shared" si="2267"/>
        <v>0</v>
      </c>
      <c r="AQ2953" s="226">
        <f t="shared" si="2305"/>
        <v>0</v>
      </c>
      <c r="AR2953" s="261">
        <f t="shared" si="2300"/>
        <v>0</v>
      </c>
      <c r="AS2953" s="252">
        <f t="shared" si="2301"/>
        <v>0</v>
      </c>
      <c r="AT2953" s="3"/>
      <c r="AY2953" s="132"/>
      <c r="AZ2953" s="132"/>
      <c r="BL2953" s="2"/>
      <c r="BM2953" s="2"/>
      <c r="BN2953" s="2"/>
      <c r="BO2953" s="2"/>
      <c r="BP2953" s="2"/>
      <c r="BQ2953" s="2"/>
      <c r="BR2953" s="2"/>
      <c r="BS2953" s="2"/>
      <c r="BT2953" s="2"/>
      <c r="BU2953" s="2"/>
      <c r="BV2953" s="2"/>
      <c r="BW2953" s="2"/>
      <c r="BX2953" s="2"/>
      <c r="BY2953" s="2"/>
      <c r="BZ2953" s="2"/>
      <c r="CA2953" s="2"/>
      <c r="CJ2953"/>
      <c r="CK2953"/>
      <c r="CL2953"/>
      <c r="CM2953"/>
      <c r="CN2953"/>
      <c r="CO2953"/>
      <c r="CP2953"/>
      <c r="CQ2953"/>
      <c r="CR2953"/>
      <c r="CS2953"/>
      <c r="CT2953"/>
      <c r="CU2953"/>
      <c r="CV2953"/>
      <c r="CW2953"/>
      <c r="CX2953"/>
    </row>
    <row r="2954" spans="2:102" x14ac:dyDescent="0.25">
      <c r="B2954" s="62" t="str">
        <f t="shared" ref="B2954:F2954" si="2325">B1447</f>
        <v/>
      </c>
      <c r="C2954" s="137" t="str">
        <f t="shared" si="2325"/>
        <v/>
      </c>
      <c r="D2954" s="225" t="str">
        <f t="shared" si="2325"/>
        <v/>
      </c>
      <c r="E2954" s="225">
        <f t="shared" si="2325"/>
        <v>46477</v>
      </c>
      <c r="F2954" s="225">
        <f t="shared" si="2325"/>
        <v>0</v>
      </c>
      <c r="G2954" s="84">
        <f t="shared" si="2292"/>
        <v>0</v>
      </c>
      <c r="H2954" s="204">
        <f>IF(G2954=0,0,SUMIFS('Sch A. Input'!$H1444:$AQ1444,'Sch A. Input'!$H$14:$AQ$14,"Recurring",'Sch A. Input'!$H$13:$AQ$13,"&lt;="&amp;$O$1521,'Sch A. Input'!$H$13:$AQ$13,"&lt;="&amp;$L$11))</f>
        <v>0</v>
      </c>
      <c r="I2954" s="204">
        <f>IF(G2954=0,0,SUMIFS('Sch A. Input'!$H1444:$AQ1444,'Sch A. Input'!$H$14:$AQ$14,"One-time",'Sch A. Input'!$H$13:$AQ$13,"&lt;="&amp;$O$1521,'Sch A. Input'!$H$13:$AQ$13,"&lt;="&amp;$L$11))</f>
        <v>0</v>
      </c>
      <c r="J2954" s="230">
        <f t="shared" si="2253"/>
        <v>0</v>
      </c>
      <c r="K2954" s="204">
        <f t="shared" si="2254"/>
        <v>0</v>
      </c>
      <c r="L2954" s="204">
        <f t="shared" si="2255"/>
        <v>0</v>
      </c>
      <c r="M2954" s="226">
        <f t="shared" si="2293"/>
        <v>0</v>
      </c>
      <c r="N2954" s="261">
        <f t="shared" si="2294"/>
        <v>0</v>
      </c>
      <c r="O2954" s="252">
        <f t="shared" si="2295"/>
        <v>0</v>
      </c>
      <c r="Q2954" s="232">
        <f t="shared" si="2256"/>
        <v>0</v>
      </c>
      <c r="R2954" s="204">
        <f>IF(Q2954=0,0,SUMIFS('Sch A. Input'!$H1444:$AQ1444,'Sch A. Input'!$H$14:$AQ$14,"Recurring",'Sch A. Input'!$H$13:$AQ$13,"&lt;="&amp;$Y$1521,'Sch A. Input'!$H$13:$AQ$13,"&gt;"&amp;$O$1521,'Sch A. Input'!$H$13:$AQ$13,"&lt;="&amp;$L$11))</f>
        <v>0</v>
      </c>
      <c r="S2954" s="204">
        <f>IF(Q2954=0,0,SUMIFS('Sch A. Input'!$H1444:$AQ1444,'Sch A. Input'!$H$14:$AQ$14,"One-time",'Sch A. Input'!$H$13:$AQ$13,"&lt;="&amp;$Y$1521,'Sch A. Input'!$H$13:$AQ$13,"&gt;"&amp;$O$1521,'Sch A. Input'!$H$13:$AQ$13,"&lt;="&amp;$L$11))</f>
        <v>0</v>
      </c>
      <c r="T2954" s="230">
        <f t="shared" si="2257"/>
        <v>0</v>
      </c>
      <c r="U2954" s="204">
        <f t="shared" si="2258"/>
        <v>0</v>
      </c>
      <c r="V2954" s="204">
        <f t="shared" si="2259"/>
        <v>0</v>
      </c>
      <c r="W2954" s="226">
        <f t="shared" si="2303"/>
        <v>0</v>
      </c>
      <c r="X2954" s="261">
        <f t="shared" si="2296"/>
        <v>0</v>
      </c>
      <c r="Y2954" s="252">
        <f t="shared" si="2297"/>
        <v>0</v>
      </c>
      <c r="Z2954" s="206"/>
      <c r="AA2954" s="232">
        <f t="shared" si="2260"/>
        <v>0</v>
      </c>
      <c r="AB2954" s="204">
        <f>IF(AA2954=0,0,SUMIFS('Sch A. Input'!$H1444:$AQ1444,'Sch A. Input'!$H$14:$AQ$14,"Recurring",'Sch A. Input'!$H$13:$AQ$13,"&lt;="&amp;$L$11,'Sch A. Input'!$H$13:$AQ$13,"&lt;="&amp;$AI$1521,'Sch A. Input'!$H$13:$AQ$13,"&gt;"&amp;$Y$1521))</f>
        <v>0</v>
      </c>
      <c r="AC2954" s="204">
        <f>IF(AA2954=0,0,SUMIFS('Sch A. Input'!$H1444:$AQ1444,'Sch A. Input'!$H$14:$AQ$14,"One-time",'Sch A. Input'!$H$13:$AQ$13,"&lt;="&amp;$L$11,'Sch A. Input'!$H$13:$AQ$13,"&lt;="&amp;$AI$1521,'Sch A. Input'!$H$13:$AQ$13,"&gt;"&amp;$Y$1521))</f>
        <v>0</v>
      </c>
      <c r="AD2954" s="230">
        <f t="shared" si="2261"/>
        <v>0</v>
      </c>
      <c r="AE2954" s="204">
        <f t="shared" si="2262"/>
        <v>0</v>
      </c>
      <c r="AF2954" s="204">
        <f t="shared" si="2263"/>
        <v>0</v>
      </c>
      <c r="AG2954" s="226">
        <f t="shared" si="2304"/>
        <v>0</v>
      </c>
      <c r="AH2954" s="261">
        <f t="shared" si="2298"/>
        <v>0</v>
      </c>
      <c r="AI2954" s="252">
        <f t="shared" si="2299"/>
        <v>0</v>
      </c>
      <c r="AJ2954" s="3"/>
      <c r="AK2954" s="232">
        <f t="shared" si="2264"/>
        <v>0</v>
      </c>
      <c r="AL2954" s="204">
        <f>IF(AK2954=0,0,SUMIFS('Sch A. Input'!$H1444:$AQ1444,'Sch A. Input'!$H$14:$AQ$14,"Recurring",'Sch A. Input'!$H$13:$AQ$13,"&lt;="&amp;$L$11,'Sch A. Input'!$H$13:$AQ$13,"&lt;="&amp;$AS$1521,'Sch A. Input'!$H$13:$AQ$13,"&gt;"&amp;$AI$1521))</f>
        <v>0</v>
      </c>
      <c r="AM2954" s="204">
        <f>IF(AK2954=0,0,SUMIFS('Sch A. Input'!$H1444:$AQ1444,'Sch A. Input'!$H$14:$AQ$14,"One-time",'Sch A. Input'!$H$13:$AQ$13,"&lt;="&amp;L$11,'Sch A. Input'!$H$13:$AQ$13,"&lt;="&amp;$AS$1521,'Sch A. Input'!$H$13:$AQ$13,"&gt;"&amp;$AI$1521))</f>
        <v>0</v>
      </c>
      <c r="AN2954" s="230">
        <f t="shared" si="2265"/>
        <v>0</v>
      </c>
      <c r="AO2954" s="204">
        <f t="shared" si="2266"/>
        <v>0</v>
      </c>
      <c r="AP2954" s="204">
        <f t="shared" si="2267"/>
        <v>0</v>
      </c>
      <c r="AQ2954" s="226">
        <f t="shared" si="2305"/>
        <v>0</v>
      </c>
      <c r="AR2954" s="261">
        <f t="shared" si="2300"/>
        <v>0</v>
      </c>
      <c r="AS2954" s="252">
        <f t="shared" si="2301"/>
        <v>0</v>
      </c>
      <c r="AT2954" s="3"/>
      <c r="AY2954" s="132"/>
      <c r="AZ2954" s="132"/>
      <c r="BL2954" s="2"/>
      <c r="BM2954" s="2"/>
      <c r="BN2954" s="2"/>
      <c r="BO2954" s="2"/>
      <c r="BP2954" s="2"/>
      <c r="BQ2954" s="2"/>
      <c r="BR2954" s="2"/>
      <c r="BS2954" s="2"/>
      <c r="BT2954" s="2"/>
      <c r="BU2954" s="2"/>
      <c r="BV2954" s="2"/>
      <c r="BW2954" s="2"/>
      <c r="BX2954" s="2"/>
      <c r="BY2954" s="2"/>
      <c r="BZ2954" s="2"/>
      <c r="CA2954" s="2"/>
      <c r="CJ2954"/>
      <c r="CK2954"/>
      <c r="CL2954"/>
      <c r="CM2954"/>
      <c r="CN2954"/>
      <c r="CO2954"/>
      <c r="CP2954"/>
      <c r="CQ2954"/>
      <c r="CR2954"/>
      <c r="CS2954"/>
      <c r="CT2954"/>
      <c r="CU2954"/>
      <c r="CV2954"/>
      <c r="CW2954"/>
      <c r="CX2954"/>
    </row>
    <row r="2955" spans="2:102" x14ac:dyDescent="0.25">
      <c r="B2955" s="62" t="str">
        <f t="shared" ref="B2955:F2955" si="2326">B1448</f>
        <v/>
      </c>
      <c r="C2955" s="137" t="str">
        <f t="shared" si="2326"/>
        <v/>
      </c>
      <c r="D2955" s="225" t="str">
        <f t="shared" si="2326"/>
        <v/>
      </c>
      <c r="E2955" s="225">
        <f t="shared" si="2326"/>
        <v>46477</v>
      </c>
      <c r="F2955" s="225">
        <f t="shared" si="2326"/>
        <v>0</v>
      </c>
      <c r="G2955" s="84">
        <f t="shared" si="2292"/>
        <v>0</v>
      </c>
      <c r="H2955" s="204">
        <f>IF(G2955=0,0,SUMIFS('Sch A. Input'!$H1445:$AQ1445,'Sch A. Input'!$H$14:$AQ$14,"Recurring",'Sch A. Input'!$H$13:$AQ$13,"&lt;="&amp;$O$1521,'Sch A. Input'!$H$13:$AQ$13,"&lt;="&amp;$L$11))</f>
        <v>0</v>
      </c>
      <c r="I2955" s="204">
        <f>IF(G2955=0,0,SUMIFS('Sch A. Input'!$H1445:$AQ1445,'Sch A. Input'!$H$14:$AQ$14,"One-time",'Sch A. Input'!$H$13:$AQ$13,"&lt;="&amp;$O$1521,'Sch A. Input'!$H$13:$AQ$13,"&lt;="&amp;$L$11))</f>
        <v>0</v>
      </c>
      <c r="J2955" s="230">
        <f t="shared" si="2253"/>
        <v>0</v>
      </c>
      <c r="K2955" s="204">
        <f t="shared" si="2254"/>
        <v>0</v>
      </c>
      <c r="L2955" s="204">
        <f t="shared" si="2255"/>
        <v>0</v>
      </c>
      <c r="M2955" s="226">
        <f t="shared" si="2293"/>
        <v>0</v>
      </c>
      <c r="N2955" s="261">
        <f t="shared" si="2294"/>
        <v>0</v>
      </c>
      <c r="O2955" s="252">
        <f t="shared" si="2295"/>
        <v>0</v>
      </c>
      <c r="Q2955" s="232">
        <f t="shared" si="2256"/>
        <v>0</v>
      </c>
      <c r="R2955" s="204">
        <f>IF(Q2955=0,0,SUMIFS('Sch A. Input'!$H1445:$AQ1445,'Sch A. Input'!$H$14:$AQ$14,"Recurring",'Sch A. Input'!$H$13:$AQ$13,"&lt;="&amp;$Y$1521,'Sch A. Input'!$H$13:$AQ$13,"&gt;"&amp;$O$1521,'Sch A. Input'!$H$13:$AQ$13,"&lt;="&amp;$L$11))</f>
        <v>0</v>
      </c>
      <c r="S2955" s="204">
        <f>IF(Q2955=0,0,SUMIFS('Sch A. Input'!$H1445:$AQ1445,'Sch A. Input'!$H$14:$AQ$14,"One-time",'Sch A. Input'!$H$13:$AQ$13,"&lt;="&amp;$Y$1521,'Sch A. Input'!$H$13:$AQ$13,"&gt;"&amp;$O$1521,'Sch A. Input'!$H$13:$AQ$13,"&lt;="&amp;$L$11))</f>
        <v>0</v>
      </c>
      <c r="T2955" s="230">
        <f t="shared" si="2257"/>
        <v>0</v>
      </c>
      <c r="U2955" s="204">
        <f t="shared" si="2258"/>
        <v>0</v>
      </c>
      <c r="V2955" s="204">
        <f t="shared" si="2259"/>
        <v>0</v>
      </c>
      <c r="W2955" s="226">
        <f t="shared" si="2303"/>
        <v>0</v>
      </c>
      <c r="X2955" s="261">
        <f t="shared" si="2296"/>
        <v>0</v>
      </c>
      <c r="Y2955" s="252">
        <f t="shared" si="2297"/>
        <v>0</v>
      </c>
      <c r="Z2955" s="206"/>
      <c r="AA2955" s="232">
        <f t="shared" si="2260"/>
        <v>0</v>
      </c>
      <c r="AB2955" s="204">
        <f>IF(AA2955=0,0,SUMIFS('Sch A. Input'!$H1445:$AQ1445,'Sch A. Input'!$H$14:$AQ$14,"Recurring",'Sch A. Input'!$H$13:$AQ$13,"&lt;="&amp;$L$11,'Sch A. Input'!$H$13:$AQ$13,"&lt;="&amp;$AI$1521,'Sch A. Input'!$H$13:$AQ$13,"&gt;"&amp;$Y$1521))</f>
        <v>0</v>
      </c>
      <c r="AC2955" s="204">
        <f>IF(AA2955=0,0,SUMIFS('Sch A. Input'!$H1445:$AQ1445,'Sch A. Input'!$H$14:$AQ$14,"One-time",'Sch A. Input'!$H$13:$AQ$13,"&lt;="&amp;$L$11,'Sch A. Input'!$H$13:$AQ$13,"&lt;="&amp;$AI$1521,'Sch A. Input'!$H$13:$AQ$13,"&gt;"&amp;$Y$1521))</f>
        <v>0</v>
      </c>
      <c r="AD2955" s="230">
        <f t="shared" si="2261"/>
        <v>0</v>
      </c>
      <c r="AE2955" s="204">
        <f t="shared" si="2262"/>
        <v>0</v>
      </c>
      <c r="AF2955" s="204">
        <f t="shared" si="2263"/>
        <v>0</v>
      </c>
      <c r="AG2955" s="226">
        <f t="shared" si="2304"/>
        <v>0</v>
      </c>
      <c r="AH2955" s="261">
        <f t="shared" si="2298"/>
        <v>0</v>
      </c>
      <c r="AI2955" s="252">
        <f t="shared" si="2299"/>
        <v>0</v>
      </c>
      <c r="AJ2955" s="3"/>
      <c r="AK2955" s="232">
        <f t="shared" si="2264"/>
        <v>0</v>
      </c>
      <c r="AL2955" s="204">
        <f>IF(AK2955=0,0,SUMIFS('Sch A. Input'!$H1445:$AQ1445,'Sch A. Input'!$H$14:$AQ$14,"Recurring",'Sch A. Input'!$H$13:$AQ$13,"&lt;="&amp;$L$11,'Sch A. Input'!$H$13:$AQ$13,"&lt;="&amp;$AS$1521,'Sch A. Input'!$H$13:$AQ$13,"&gt;"&amp;$AI$1521))</f>
        <v>0</v>
      </c>
      <c r="AM2955" s="204">
        <f>IF(AK2955=0,0,SUMIFS('Sch A. Input'!$H1445:$AQ1445,'Sch A. Input'!$H$14:$AQ$14,"One-time",'Sch A. Input'!$H$13:$AQ$13,"&lt;="&amp;L$11,'Sch A. Input'!$H$13:$AQ$13,"&lt;="&amp;$AS$1521,'Sch A. Input'!$H$13:$AQ$13,"&gt;"&amp;$AI$1521))</f>
        <v>0</v>
      </c>
      <c r="AN2955" s="230">
        <f t="shared" si="2265"/>
        <v>0</v>
      </c>
      <c r="AO2955" s="204">
        <f t="shared" si="2266"/>
        <v>0</v>
      </c>
      <c r="AP2955" s="204">
        <f t="shared" si="2267"/>
        <v>0</v>
      </c>
      <c r="AQ2955" s="226">
        <f t="shared" si="2305"/>
        <v>0</v>
      </c>
      <c r="AR2955" s="261">
        <f t="shared" si="2300"/>
        <v>0</v>
      </c>
      <c r="AS2955" s="252">
        <f t="shared" si="2301"/>
        <v>0</v>
      </c>
      <c r="AT2955" s="3"/>
      <c r="AY2955" s="132"/>
      <c r="AZ2955" s="132"/>
      <c r="BL2955" s="2"/>
      <c r="BM2955" s="2"/>
      <c r="BN2955" s="2"/>
      <c r="BO2955" s="2"/>
      <c r="BP2955" s="2"/>
      <c r="BQ2955" s="2"/>
      <c r="BR2955" s="2"/>
      <c r="BS2955" s="2"/>
      <c r="BT2955" s="2"/>
      <c r="BU2955" s="2"/>
      <c r="BV2955" s="2"/>
      <c r="BW2955" s="2"/>
      <c r="BX2955" s="2"/>
      <c r="BY2955" s="2"/>
      <c r="BZ2955" s="2"/>
      <c r="CA2955" s="2"/>
      <c r="CJ2955"/>
      <c r="CK2955"/>
      <c r="CL2955"/>
      <c r="CM2955"/>
      <c r="CN2955"/>
      <c r="CO2955"/>
      <c r="CP2955"/>
      <c r="CQ2955"/>
      <c r="CR2955"/>
      <c r="CS2955"/>
      <c r="CT2955"/>
      <c r="CU2955"/>
      <c r="CV2955"/>
      <c r="CW2955"/>
      <c r="CX2955"/>
    </row>
    <row r="2956" spans="2:102" x14ac:dyDescent="0.25">
      <c r="B2956" s="62" t="str">
        <f t="shared" ref="B2956:F2956" si="2327">B1449</f>
        <v/>
      </c>
      <c r="C2956" s="137" t="str">
        <f t="shared" si="2327"/>
        <v/>
      </c>
      <c r="D2956" s="225" t="str">
        <f t="shared" si="2327"/>
        <v/>
      </c>
      <c r="E2956" s="225">
        <f t="shared" si="2327"/>
        <v>46477</v>
      </c>
      <c r="F2956" s="225">
        <f t="shared" si="2327"/>
        <v>0</v>
      </c>
      <c r="G2956" s="84">
        <f t="shared" si="2292"/>
        <v>0</v>
      </c>
      <c r="H2956" s="204">
        <f>IF(G2956=0,0,SUMIFS('Sch A. Input'!$H1446:$AQ1446,'Sch A. Input'!$H$14:$AQ$14,"Recurring",'Sch A. Input'!$H$13:$AQ$13,"&lt;="&amp;$O$1521,'Sch A. Input'!$H$13:$AQ$13,"&lt;="&amp;$L$11))</f>
        <v>0</v>
      </c>
      <c r="I2956" s="204">
        <f>IF(G2956=0,0,SUMIFS('Sch A. Input'!$H1446:$AQ1446,'Sch A. Input'!$H$14:$AQ$14,"One-time",'Sch A. Input'!$H$13:$AQ$13,"&lt;="&amp;$O$1521,'Sch A. Input'!$H$13:$AQ$13,"&lt;="&amp;$L$11))</f>
        <v>0</v>
      </c>
      <c r="J2956" s="230">
        <f t="shared" si="2253"/>
        <v>0</v>
      </c>
      <c r="K2956" s="204">
        <f t="shared" si="2254"/>
        <v>0</v>
      </c>
      <c r="L2956" s="204">
        <f t="shared" si="2255"/>
        <v>0</v>
      </c>
      <c r="M2956" s="226">
        <f t="shared" si="2293"/>
        <v>0</v>
      </c>
      <c r="N2956" s="261">
        <f t="shared" si="2294"/>
        <v>0</v>
      </c>
      <c r="O2956" s="252">
        <f t="shared" si="2295"/>
        <v>0</v>
      </c>
      <c r="Q2956" s="232">
        <f t="shared" si="2256"/>
        <v>0</v>
      </c>
      <c r="R2956" s="204">
        <f>IF(Q2956=0,0,SUMIFS('Sch A. Input'!$H1446:$AQ1446,'Sch A. Input'!$H$14:$AQ$14,"Recurring",'Sch A. Input'!$H$13:$AQ$13,"&lt;="&amp;$Y$1521,'Sch A. Input'!$H$13:$AQ$13,"&gt;"&amp;$O$1521,'Sch A. Input'!$H$13:$AQ$13,"&lt;="&amp;$L$11))</f>
        <v>0</v>
      </c>
      <c r="S2956" s="204">
        <f>IF(Q2956=0,0,SUMIFS('Sch A. Input'!$H1446:$AQ1446,'Sch A. Input'!$H$14:$AQ$14,"One-time",'Sch A. Input'!$H$13:$AQ$13,"&lt;="&amp;$Y$1521,'Sch A. Input'!$H$13:$AQ$13,"&gt;"&amp;$O$1521,'Sch A. Input'!$H$13:$AQ$13,"&lt;="&amp;$L$11))</f>
        <v>0</v>
      </c>
      <c r="T2956" s="230">
        <f t="shared" si="2257"/>
        <v>0</v>
      </c>
      <c r="U2956" s="204">
        <f t="shared" si="2258"/>
        <v>0</v>
      </c>
      <c r="V2956" s="204">
        <f t="shared" si="2259"/>
        <v>0</v>
      </c>
      <c r="W2956" s="226">
        <f t="shared" si="2303"/>
        <v>0</v>
      </c>
      <c r="X2956" s="261">
        <f t="shared" si="2296"/>
        <v>0</v>
      </c>
      <c r="Y2956" s="252">
        <f t="shared" si="2297"/>
        <v>0</v>
      </c>
      <c r="Z2956" s="206"/>
      <c r="AA2956" s="232">
        <f t="shared" si="2260"/>
        <v>0</v>
      </c>
      <c r="AB2956" s="204">
        <f>IF(AA2956=0,0,SUMIFS('Sch A. Input'!$H1446:$AQ1446,'Sch A. Input'!$H$14:$AQ$14,"Recurring",'Sch A. Input'!$H$13:$AQ$13,"&lt;="&amp;$L$11,'Sch A. Input'!$H$13:$AQ$13,"&lt;="&amp;$AI$1521,'Sch A. Input'!$H$13:$AQ$13,"&gt;"&amp;$Y$1521))</f>
        <v>0</v>
      </c>
      <c r="AC2956" s="204">
        <f>IF(AA2956=0,0,SUMIFS('Sch A. Input'!$H1446:$AQ1446,'Sch A. Input'!$H$14:$AQ$14,"One-time",'Sch A. Input'!$H$13:$AQ$13,"&lt;="&amp;$L$11,'Sch A. Input'!$H$13:$AQ$13,"&lt;="&amp;$AI$1521,'Sch A. Input'!$H$13:$AQ$13,"&gt;"&amp;$Y$1521))</f>
        <v>0</v>
      </c>
      <c r="AD2956" s="230">
        <f t="shared" si="2261"/>
        <v>0</v>
      </c>
      <c r="AE2956" s="204">
        <f t="shared" si="2262"/>
        <v>0</v>
      </c>
      <c r="AF2956" s="204">
        <f t="shared" si="2263"/>
        <v>0</v>
      </c>
      <c r="AG2956" s="226">
        <f t="shared" si="2304"/>
        <v>0</v>
      </c>
      <c r="AH2956" s="261">
        <f t="shared" si="2298"/>
        <v>0</v>
      </c>
      <c r="AI2956" s="252">
        <f t="shared" si="2299"/>
        <v>0</v>
      </c>
      <c r="AJ2956" s="3"/>
      <c r="AK2956" s="232">
        <f t="shared" si="2264"/>
        <v>0</v>
      </c>
      <c r="AL2956" s="204">
        <f>IF(AK2956=0,0,SUMIFS('Sch A. Input'!$H1446:$AQ1446,'Sch A. Input'!$H$14:$AQ$14,"Recurring",'Sch A. Input'!$H$13:$AQ$13,"&lt;="&amp;$L$11,'Sch A. Input'!$H$13:$AQ$13,"&lt;="&amp;$AS$1521,'Sch A. Input'!$H$13:$AQ$13,"&gt;"&amp;$AI$1521))</f>
        <v>0</v>
      </c>
      <c r="AM2956" s="204">
        <f>IF(AK2956=0,0,SUMIFS('Sch A. Input'!$H1446:$AQ1446,'Sch A. Input'!$H$14:$AQ$14,"One-time",'Sch A. Input'!$H$13:$AQ$13,"&lt;="&amp;L$11,'Sch A. Input'!$H$13:$AQ$13,"&lt;="&amp;$AS$1521,'Sch A. Input'!$H$13:$AQ$13,"&gt;"&amp;$AI$1521))</f>
        <v>0</v>
      </c>
      <c r="AN2956" s="230">
        <f t="shared" si="2265"/>
        <v>0</v>
      </c>
      <c r="AO2956" s="204">
        <f t="shared" si="2266"/>
        <v>0</v>
      </c>
      <c r="AP2956" s="204">
        <f t="shared" si="2267"/>
        <v>0</v>
      </c>
      <c r="AQ2956" s="226">
        <f t="shared" si="2305"/>
        <v>0</v>
      </c>
      <c r="AR2956" s="261">
        <f t="shared" si="2300"/>
        <v>0</v>
      </c>
      <c r="AS2956" s="252">
        <f t="shared" si="2301"/>
        <v>0</v>
      </c>
      <c r="AT2956" s="3"/>
      <c r="AY2956" s="132"/>
      <c r="AZ2956" s="132"/>
      <c r="BL2956" s="2"/>
      <c r="BM2956" s="2"/>
      <c r="BN2956" s="2"/>
      <c r="BO2956" s="2"/>
      <c r="BP2956" s="2"/>
      <c r="BQ2956" s="2"/>
      <c r="BR2956" s="2"/>
      <c r="BS2956" s="2"/>
      <c r="BT2956" s="2"/>
      <c r="BU2956" s="2"/>
      <c r="BV2956" s="2"/>
      <c r="BW2956" s="2"/>
      <c r="BX2956" s="2"/>
      <c r="BY2956" s="2"/>
      <c r="BZ2956" s="2"/>
      <c r="CA2956" s="2"/>
      <c r="CJ2956"/>
      <c r="CK2956"/>
      <c r="CL2956"/>
      <c r="CM2956"/>
      <c r="CN2956"/>
      <c r="CO2956"/>
      <c r="CP2956"/>
      <c r="CQ2956"/>
      <c r="CR2956"/>
      <c r="CS2956"/>
      <c r="CT2956"/>
      <c r="CU2956"/>
      <c r="CV2956"/>
      <c r="CW2956"/>
      <c r="CX2956"/>
    </row>
    <row r="2957" spans="2:102" x14ac:dyDescent="0.25">
      <c r="B2957" s="62" t="str">
        <f t="shared" ref="B2957:F2957" si="2328">B1450</f>
        <v/>
      </c>
      <c r="C2957" s="137" t="str">
        <f t="shared" si="2328"/>
        <v/>
      </c>
      <c r="D2957" s="225" t="str">
        <f t="shared" si="2328"/>
        <v/>
      </c>
      <c r="E2957" s="225">
        <f t="shared" si="2328"/>
        <v>46477</v>
      </c>
      <c r="F2957" s="225">
        <f t="shared" si="2328"/>
        <v>0</v>
      </c>
      <c r="G2957" s="84">
        <f t="shared" si="2292"/>
        <v>0</v>
      </c>
      <c r="H2957" s="204">
        <f>IF(G2957=0,0,SUMIFS('Sch A. Input'!$H1447:$AQ1447,'Sch A. Input'!$H$14:$AQ$14,"Recurring",'Sch A. Input'!$H$13:$AQ$13,"&lt;="&amp;$O$1521,'Sch A. Input'!$H$13:$AQ$13,"&lt;="&amp;$L$11))</f>
        <v>0</v>
      </c>
      <c r="I2957" s="204">
        <f>IF(G2957=0,0,SUMIFS('Sch A. Input'!$H1447:$AQ1447,'Sch A. Input'!$H$14:$AQ$14,"One-time",'Sch A. Input'!$H$13:$AQ$13,"&lt;="&amp;$O$1521,'Sch A. Input'!$H$13:$AQ$13,"&lt;="&amp;$L$11))</f>
        <v>0</v>
      </c>
      <c r="J2957" s="230">
        <f t="shared" si="2253"/>
        <v>0</v>
      </c>
      <c r="K2957" s="204">
        <f t="shared" si="2254"/>
        <v>0</v>
      </c>
      <c r="L2957" s="204">
        <f t="shared" si="2255"/>
        <v>0</v>
      </c>
      <c r="M2957" s="226">
        <f t="shared" si="2293"/>
        <v>0</v>
      </c>
      <c r="N2957" s="261">
        <f t="shared" si="2294"/>
        <v>0</v>
      </c>
      <c r="O2957" s="252">
        <f t="shared" si="2295"/>
        <v>0</v>
      </c>
      <c r="Q2957" s="232">
        <f t="shared" si="2256"/>
        <v>0</v>
      </c>
      <c r="R2957" s="204">
        <f>IF(Q2957=0,0,SUMIFS('Sch A. Input'!$H1447:$AQ1447,'Sch A. Input'!$H$14:$AQ$14,"Recurring",'Sch A. Input'!$H$13:$AQ$13,"&lt;="&amp;$Y$1521,'Sch A. Input'!$H$13:$AQ$13,"&gt;"&amp;$O$1521,'Sch A. Input'!$H$13:$AQ$13,"&lt;="&amp;$L$11))</f>
        <v>0</v>
      </c>
      <c r="S2957" s="204">
        <f>IF(Q2957=0,0,SUMIFS('Sch A. Input'!$H1447:$AQ1447,'Sch A. Input'!$H$14:$AQ$14,"One-time",'Sch A. Input'!$H$13:$AQ$13,"&lt;="&amp;$Y$1521,'Sch A. Input'!$H$13:$AQ$13,"&gt;"&amp;$O$1521,'Sch A. Input'!$H$13:$AQ$13,"&lt;="&amp;$L$11))</f>
        <v>0</v>
      </c>
      <c r="T2957" s="230">
        <f t="shared" si="2257"/>
        <v>0</v>
      </c>
      <c r="U2957" s="204">
        <f t="shared" si="2258"/>
        <v>0</v>
      </c>
      <c r="V2957" s="204">
        <f t="shared" si="2259"/>
        <v>0</v>
      </c>
      <c r="W2957" s="226">
        <f t="shared" si="2303"/>
        <v>0</v>
      </c>
      <c r="X2957" s="261">
        <f t="shared" si="2296"/>
        <v>0</v>
      </c>
      <c r="Y2957" s="252">
        <f t="shared" si="2297"/>
        <v>0</v>
      </c>
      <c r="Z2957" s="206"/>
      <c r="AA2957" s="232">
        <f t="shared" si="2260"/>
        <v>0</v>
      </c>
      <c r="AB2957" s="204">
        <f>IF(AA2957=0,0,SUMIFS('Sch A. Input'!$H1447:$AQ1447,'Sch A. Input'!$H$14:$AQ$14,"Recurring",'Sch A. Input'!$H$13:$AQ$13,"&lt;="&amp;$L$11,'Sch A. Input'!$H$13:$AQ$13,"&lt;="&amp;$AI$1521,'Sch A. Input'!$H$13:$AQ$13,"&gt;"&amp;$Y$1521))</f>
        <v>0</v>
      </c>
      <c r="AC2957" s="204">
        <f>IF(AA2957=0,0,SUMIFS('Sch A. Input'!$H1447:$AQ1447,'Sch A. Input'!$H$14:$AQ$14,"One-time",'Sch A. Input'!$H$13:$AQ$13,"&lt;="&amp;$L$11,'Sch A. Input'!$H$13:$AQ$13,"&lt;="&amp;$AI$1521,'Sch A. Input'!$H$13:$AQ$13,"&gt;"&amp;$Y$1521))</f>
        <v>0</v>
      </c>
      <c r="AD2957" s="230">
        <f t="shared" si="2261"/>
        <v>0</v>
      </c>
      <c r="AE2957" s="204">
        <f t="shared" si="2262"/>
        <v>0</v>
      </c>
      <c r="AF2957" s="204">
        <f t="shared" si="2263"/>
        <v>0</v>
      </c>
      <c r="AG2957" s="226">
        <f t="shared" si="2304"/>
        <v>0</v>
      </c>
      <c r="AH2957" s="261">
        <f t="shared" si="2298"/>
        <v>0</v>
      </c>
      <c r="AI2957" s="252">
        <f t="shared" si="2299"/>
        <v>0</v>
      </c>
      <c r="AJ2957" s="3"/>
      <c r="AK2957" s="232">
        <f t="shared" si="2264"/>
        <v>0</v>
      </c>
      <c r="AL2957" s="204">
        <f>IF(AK2957=0,0,SUMIFS('Sch A. Input'!$H1447:$AQ1447,'Sch A. Input'!$H$14:$AQ$14,"Recurring",'Sch A. Input'!$H$13:$AQ$13,"&lt;="&amp;$L$11,'Sch A. Input'!$H$13:$AQ$13,"&lt;="&amp;$AS$1521,'Sch A. Input'!$H$13:$AQ$13,"&gt;"&amp;$AI$1521))</f>
        <v>0</v>
      </c>
      <c r="AM2957" s="204">
        <f>IF(AK2957=0,0,SUMIFS('Sch A. Input'!$H1447:$AQ1447,'Sch A. Input'!$H$14:$AQ$14,"One-time",'Sch A. Input'!$H$13:$AQ$13,"&lt;="&amp;L$11,'Sch A. Input'!$H$13:$AQ$13,"&lt;="&amp;$AS$1521,'Sch A. Input'!$H$13:$AQ$13,"&gt;"&amp;$AI$1521))</f>
        <v>0</v>
      </c>
      <c r="AN2957" s="230">
        <f t="shared" si="2265"/>
        <v>0</v>
      </c>
      <c r="AO2957" s="204">
        <f t="shared" si="2266"/>
        <v>0</v>
      </c>
      <c r="AP2957" s="204">
        <f t="shared" si="2267"/>
        <v>0</v>
      </c>
      <c r="AQ2957" s="226">
        <f t="shared" si="2305"/>
        <v>0</v>
      </c>
      <c r="AR2957" s="261">
        <f t="shared" si="2300"/>
        <v>0</v>
      </c>
      <c r="AS2957" s="252">
        <f t="shared" si="2301"/>
        <v>0</v>
      </c>
      <c r="AT2957" s="3"/>
      <c r="AY2957" s="132"/>
      <c r="AZ2957" s="132"/>
      <c r="BL2957" s="2"/>
      <c r="BM2957" s="2"/>
      <c r="BN2957" s="2"/>
      <c r="BO2957" s="2"/>
      <c r="BP2957" s="2"/>
      <c r="BQ2957" s="2"/>
      <c r="BR2957" s="2"/>
      <c r="BS2957" s="2"/>
      <c r="BT2957" s="2"/>
      <c r="BU2957" s="2"/>
      <c r="BV2957" s="2"/>
      <c r="BW2957" s="2"/>
      <c r="BX2957" s="2"/>
      <c r="BY2957" s="2"/>
      <c r="BZ2957" s="2"/>
      <c r="CA2957" s="2"/>
      <c r="CJ2957"/>
      <c r="CK2957"/>
      <c r="CL2957"/>
      <c r="CM2957"/>
      <c r="CN2957"/>
      <c r="CO2957"/>
      <c r="CP2957"/>
      <c r="CQ2957"/>
      <c r="CR2957"/>
      <c r="CS2957"/>
      <c r="CT2957"/>
      <c r="CU2957"/>
      <c r="CV2957"/>
      <c r="CW2957"/>
      <c r="CX2957"/>
    </row>
    <row r="2958" spans="2:102" x14ac:dyDescent="0.25">
      <c r="B2958" s="62" t="str">
        <f t="shared" ref="B2958:F2958" si="2329">B1451</f>
        <v/>
      </c>
      <c r="C2958" s="137" t="str">
        <f t="shared" si="2329"/>
        <v/>
      </c>
      <c r="D2958" s="225" t="str">
        <f t="shared" si="2329"/>
        <v/>
      </c>
      <c r="E2958" s="225">
        <f t="shared" si="2329"/>
        <v>46477</v>
      </c>
      <c r="F2958" s="225">
        <f t="shared" si="2329"/>
        <v>0</v>
      </c>
      <c r="G2958" s="84">
        <f t="shared" si="2292"/>
        <v>0</v>
      </c>
      <c r="H2958" s="204">
        <f>IF(G2958=0,0,SUMIFS('Sch A. Input'!$H1448:$AQ1448,'Sch A. Input'!$H$14:$AQ$14,"Recurring",'Sch A. Input'!$H$13:$AQ$13,"&lt;="&amp;$O$1521,'Sch A. Input'!$H$13:$AQ$13,"&lt;="&amp;$L$11))</f>
        <v>0</v>
      </c>
      <c r="I2958" s="204">
        <f>IF(G2958=0,0,SUMIFS('Sch A. Input'!$H1448:$AQ1448,'Sch A. Input'!$H$14:$AQ$14,"One-time",'Sch A. Input'!$H$13:$AQ$13,"&lt;="&amp;$O$1521,'Sch A. Input'!$H$13:$AQ$13,"&lt;="&amp;$L$11))</f>
        <v>0</v>
      </c>
      <c r="J2958" s="230">
        <f t="shared" si="2253"/>
        <v>0</v>
      </c>
      <c r="K2958" s="204">
        <f t="shared" si="2254"/>
        <v>0</v>
      </c>
      <c r="L2958" s="204">
        <f t="shared" si="2255"/>
        <v>0</v>
      </c>
      <c r="M2958" s="226">
        <f t="shared" si="2293"/>
        <v>0</v>
      </c>
      <c r="N2958" s="261">
        <f t="shared" si="2294"/>
        <v>0</v>
      </c>
      <c r="O2958" s="252">
        <f t="shared" si="2295"/>
        <v>0</v>
      </c>
      <c r="Q2958" s="232">
        <f t="shared" si="2256"/>
        <v>0</v>
      </c>
      <c r="R2958" s="204">
        <f>IF(Q2958=0,0,SUMIFS('Sch A. Input'!$H1448:$AQ1448,'Sch A. Input'!$H$14:$AQ$14,"Recurring",'Sch A. Input'!$H$13:$AQ$13,"&lt;="&amp;$Y$1521,'Sch A. Input'!$H$13:$AQ$13,"&gt;"&amp;$O$1521,'Sch A. Input'!$H$13:$AQ$13,"&lt;="&amp;$L$11))</f>
        <v>0</v>
      </c>
      <c r="S2958" s="204">
        <f>IF(Q2958=0,0,SUMIFS('Sch A. Input'!$H1448:$AQ1448,'Sch A. Input'!$H$14:$AQ$14,"One-time",'Sch A. Input'!$H$13:$AQ$13,"&lt;="&amp;$Y$1521,'Sch A. Input'!$H$13:$AQ$13,"&gt;"&amp;$O$1521,'Sch A. Input'!$H$13:$AQ$13,"&lt;="&amp;$L$11))</f>
        <v>0</v>
      </c>
      <c r="T2958" s="230">
        <f t="shared" si="2257"/>
        <v>0</v>
      </c>
      <c r="U2958" s="204">
        <f t="shared" si="2258"/>
        <v>0</v>
      </c>
      <c r="V2958" s="204">
        <f t="shared" si="2259"/>
        <v>0</v>
      </c>
      <c r="W2958" s="226">
        <f t="shared" si="2303"/>
        <v>0</v>
      </c>
      <c r="X2958" s="261">
        <f t="shared" si="2296"/>
        <v>0</v>
      </c>
      <c r="Y2958" s="252">
        <f t="shared" si="2297"/>
        <v>0</v>
      </c>
      <c r="Z2958" s="206"/>
      <c r="AA2958" s="232">
        <f t="shared" si="2260"/>
        <v>0</v>
      </c>
      <c r="AB2958" s="204">
        <f>IF(AA2958=0,0,SUMIFS('Sch A. Input'!$H1448:$AQ1448,'Sch A. Input'!$H$14:$AQ$14,"Recurring",'Sch A. Input'!$H$13:$AQ$13,"&lt;="&amp;$L$11,'Sch A. Input'!$H$13:$AQ$13,"&lt;="&amp;$AI$1521,'Sch A. Input'!$H$13:$AQ$13,"&gt;"&amp;$Y$1521))</f>
        <v>0</v>
      </c>
      <c r="AC2958" s="204">
        <f>IF(AA2958=0,0,SUMIFS('Sch A. Input'!$H1448:$AQ1448,'Sch A. Input'!$H$14:$AQ$14,"One-time",'Sch A. Input'!$H$13:$AQ$13,"&lt;="&amp;$L$11,'Sch A. Input'!$H$13:$AQ$13,"&lt;="&amp;$AI$1521,'Sch A. Input'!$H$13:$AQ$13,"&gt;"&amp;$Y$1521))</f>
        <v>0</v>
      </c>
      <c r="AD2958" s="230">
        <f t="shared" si="2261"/>
        <v>0</v>
      </c>
      <c r="AE2958" s="204">
        <f t="shared" si="2262"/>
        <v>0</v>
      </c>
      <c r="AF2958" s="204">
        <f t="shared" si="2263"/>
        <v>0</v>
      </c>
      <c r="AG2958" s="226">
        <f t="shared" si="2304"/>
        <v>0</v>
      </c>
      <c r="AH2958" s="261">
        <f t="shared" si="2298"/>
        <v>0</v>
      </c>
      <c r="AI2958" s="252">
        <f t="shared" si="2299"/>
        <v>0</v>
      </c>
      <c r="AJ2958" s="3"/>
      <c r="AK2958" s="232">
        <f t="shared" si="2264"/>
        <v>0</v>
      </c>
      <c r="AL2958" s="204">
        <f>IF(AK2958=0,0,SUMIFS('Sch A. Input'!$H1448:$AQ1448,'Sch A. Input'!$H$14:$AQ$14,"Recurring",'Sch A. Input'!$H$13:$AQ$13,"&lt;="&amp;$L$11,'Sch A. Input'!$H$13:$AQ$13,"&lt;="&amp;$AS$1521,'Sch A. Input'!$H$13:$AQ$13,"&gt;"&amp;$AI$1521))</f>
        <v>0</v>
      </c>
      <c r="AM2958" s="204">
        <f>IF(AK2958=0,0,SUMIFS('Sch A. Input'!$H1448:$AQ1448,'Sch A. Input'!$H$14:$AQ$14,"One-time",'Sch A. Input'!$H$13:$AQ$13,"&lt;="&amp;L$11,'Sch A. Input'!$H$13:$AQ$13,"&lt;="&amp;$AS$1521,'Sch A. Input'!$H$13:$AQ$13,"&gt;"&amp;$AI$1521))</f>
        <v>0</v>
      </c>
      <c r="AN2958" s="230">
        <f t="shared" si="2265"/>
        <v>0</v>
      </c>
      <c r="AO2958" s="204">
        <f t="shared" si="2266"/>
        <v>0</v>
      </c>
      <c r="AP2958" s="204">
        <f t="shared" si="2267"/>
        <v>0</v>
      </c>
      <c r="AQ2958" s="226">
        <f t="shared" si="2305"/>
        <v>0</v>
      </c>
      <c r="AR2958" s="261">
        <f t="shared" si="2300"/>
        <v>0</v>
      </c>
      <c r="AS2958" s="252">
        <f t="shared" si="2301"/>
        <v>0</v>
      </c>
      <c r="AT2958" s="3"/>
      <c r="AY2958" s="132"/>
      <c r="AZ2958" s="132"/>
      <c r="BL2958" s="2"/>
      <c r="BM2958" s="2"/>
      <c r="BN2958" s="2"/>
      <c r="BO2958" s="2"/>
      <c r="BP2958" s="2"/>
      <c r="BQ2958" s="2"/>
      <c r="BR2958" s="2"/>
      <c r="BS2958" s="2"/>
      <c r="BT2958" s="2"/>
      <c r="BU2958" s="2"/>
      <c r="BV2958" s="2"/>
      <c r="BW2958" s="2"/>
      <c r="BX2958" s="2"/>
      <c r="BY2958" s="2"/>
      <c r="BZ2958" s="2"/>
      <c r="CA2958" s="2"/>
      <c r="CJ2958"/>
      <c r="CK2958"/>
      <c r="CL2958"/>
      <c r="CM2958"/>
      <c r="CN2958"/>
      <c r="CO2958"/>
      <c r="CP2958"/>
      <c r="CQ2958"/>
      <c r="CR2958"/>
      <c r="CS2958"/>
      <c r="CT2958"/>
      <c r="CU2958"/>
      <c r="CV2958"/>
      <c r="CW2958"/>
      <c r="CX2958"/>
    </row>
    <row r="2959" spans="2:102" x14ac:dyDescent="0.25">
      <c r="B2959" s="62" t="str">
        <f t="shared" ref="B2959:F2959" si="2330">B1452</f>
        <v/>
      </c>
      <c r="C2959" s="137" t="str">
        <f t="shared" si="2330"/>
        <v/>
      </c>
      <c r="D2959" s="225" t="str">
        <f t="shared" si="2330"/>
        <v/>
      </c>
      <c r="E2959" s="225">
        <f t="shared" si="2330"/>
        <v>46477</v>
      </c>
      <c r="F2959" s="225">
        <f t="shared" si="2330"/>
        <v>0</v>
      </c>
      <c r="G2959" s="84">
        <f t="shared" si="2292"/>
        <v>0</v>
      </c>
      <c r="H2959" s="204">
        <f>IF(G2959=0,0,SUMIFS('Sch A. Input'!$H1449:$AQ1449,'Sch A. Input'!$H$14:$AQ$14,"Recurring",'Sch A. Input'!$H$13:$AQ$13,"&lt;="&amp;$O$1521,'Sch A. Input'!$H$13:$AQ$13,"&lt;="&amp;$L$11))</f>
        <v>0</v>
      </c>
      <c r="I2959" s="204">
        <f>IF(G2959=0,0,SUMIFS('Sch A. Input'!$H1449:$AQ1449,'Sch A. Input'!$H$14:$AQ$14,"One-time",'Sch A. Input'!$H$13:$AQ$13,"&lt;="&amp;$O$1521,'Sch A. Input'!$H$13:$AQ$13,"&lt;="&amp;$L$11))</f>
        <v>0</v>
      </c>
      <c r="J2959" s="230">
        <f t="shared" si="2253"/>
        <v>0</v>
      </c>
      <c r="K2959" s="204">
        <f t="shared" si="2254"/>
        <v>0</v>
      </c>
      <c r="L2959" s="204">
        <f t="shared" si="2255"/>
        <v>0</v>
      </c>
      <c r="M2959" s="226">
        <f t="shared" si="2293"/>
        <v>0</v>
      </c>
      <c r="N2959" s="261">
        <f t="shared" si="2294"/>
        <v>0</v>
      </c>
      <c r="O2959" s="252">
        <f t="shared" si="2295"/>
        <v>0</v>
      </c>
      <c r="Q2959" s="232">
        <f t="shared" si="2256"/>
        <v>0</v>
      </c>
      <c r="R2959" s="204">
        <f>IF(Q2959=0,0,SUMIFS('Sch A. Input'!$H1449:$AQ1449,'Sch A. Input'!$H$14:$AQ$14,"Recurring",'Sch A. Input'!$H$13:$AQ$13,"&lt;="&amp;$Y$1521,'Sch A. Input'!$H$13:$AQ$13,"&gt;"&amp;$O$1521,'Sch A. Input'!$H$13:$AQ$13,"&lt;="&amp;$L$11))</f>
        <v>0</v>
      </c>
      <c r="S2959" s="204">
        <f>IF(Q2959=0,0,SUMIFS('Sch A. Input'!$H1449:$AQ1449,'Sch A. Input'!$H$14:$AQ$14,"One-time",'Sch A. Input'!$H$13:$AQ$13,"&lt;="&amp;$Y$1521,'Sch A. Input'!$H$13:$AQ$13,"&gt;"&amp;$O$1521,'Sch A. Input'!$H$13:$AQ$13,"&lt;="&amp;$L$11))</f>
        <v>0</v>
      </c>
      <c r="T2959" s="230">
        <f t="shared" si="2257"/>
        <v>0</v>
      </c>
      <c r="U2959" s="204">
        <f t="shared" si="2258"/>
        <v>0</v>
      </c>
      <c r="V2959" s="204">
        <f t="shared" si="2259"/>
        <v>0</v>
      </c>
      <c r="W2959" s="226">
        <f t="shared" si="2303"/>
        <v>0</v>
      </c>
      <c r="X2959" s="261">
        <f t="shared" si="2296"/>
        <v>0</v>
      </c>
      <c r="Y2959" s="252">
        <f t="shared" si="2297"/>
        <v>0</v>
      </c>
      <c r="Z2959" s="206"/>
      <c r="AA2959" s="232">
        <f t="shared" si="2260"/>
        <v>0</v>
      </c>
      <c r="AB2959" s="204">
        <f>IF(AA2959=0,0,SUMIFS('Sch A. Input'!$H1449:$AQ1449,'Sch A. Input'!$H$14:$AQ$14,"Recurring",'Sch A. Input'!$H$13:$AQ$13,"&lt;="&amp;$L$11,'Sch A. Input'!$H$13:$AQ$13,"&lt;="&amp;$AI$1521,'Sch A. Input'!$H$13:$AQ$13,"&gt;"&amp;$Y$1521))</f>
        <v>0</v>
      </c>
      <c r="AC2959" s="204">
        <f>IF(AA2959=0,0,SUMIFS('Sch A. Input'!$H1449:$AQ1449,'Sch A. Input'!$H$14:$AQ$14,"One-time",'Sch A. Input'!$H$13:$AQ$13,"&lt;="&amp;$L$11,'Sch A. Input'!$H$13:$AQ$13,"&lt;="&amp;$AI$1521,'Sch A. Input'!$H$13:$AQ$13,"&gt;"&amp;$Y$1521))</f>
        <v>0</v>
      </c>
      <c r="AD2959" s="230">
        <f t="shared" si="2261"/>
        <v>0</v>
      </c>
      <c r="AE2959" s="204">
        <f t="shared" si="2262"/>
        <v>0</v>
      </c>
      <c r="AF2959" s="204">
        <f t="shared" si="2263"/>
        <v>0</v>
      </c>
      <c r="AG2959" s="226">
        <f t="shared" si="2304"/>
        <v>0</v>
      </c>
      <c r="AH2959" s="261">
        <f t="shared" si="2298"/>
        <v>0</v>
      </c>
      <c r="AI2959" s="252">
        <f t="shared" si="2299"/>
        <v>0</v>
      </c>
      <c r="AJ2959" s="3"/>
      <c r="AK2959" s="232">
        <f t="shared" si="2264"/>
        <v>0</v>
      </c>
      <c r="AL2959" s="204">
        <f>IF(AK2959=0,0,SUMIFS('Sch A. Input'!$H1449:$AQ1449,'Sch A. Input'!$H$14:$AQ$14,"Recurring",'Sch A. Input'!$H$13:$AQ$13,"&lt;="&amp;$L$11,'Sch A. Input'!$H$13:$AQ$13,"&lt;="&amp;$AS$1521,'Sch A. Input'!$H$13:$AQ$13,"&gt;"&amp;$AI$1521))</f>
        <v>0</v>
      </c>
      <c r="AM2959" s="204">
        <f>IF(AK2959=0,0,SUMIFS('Sch A. Input'!$H1449:$AQ1449,'Sch A. Input'!$H$14:$AQ$14,"One-time",'Sch A. Input'!$H$13:$AQ$13,"&lt;="&amp;L$11,'Sch A. Input'!$H$13:$AQ$13,"&lt;="&amp;$AS$1521,'Sch A. Input'!$H$13:$AQ$13,"&gt;"&amp;$AI$1521))</f>
        <v>0</v>
      </c>
      <c r="AN2959" s="230">
        <f t="shared" si="2265"/>
        <v>0</v>
      </c>
      <c r="AO2959" s="204">
        <f t="shared" si="2266"/>
        <v>0</v>
      </c>
      <c r="AP2959" s="204">
        <f t="shared" si="2267"/>
        <v>0</v>
      </c>
      <c r="AQ2959" s="226">
        <f t="shared" si="2305"/>
        <v>0</v>
      </c>
      <c r="AR2959" s="261">
        <f t="shared" si="2300"/>
        <v>0</v>
      </c>
      <c r="AS2959" s="252">
        <f t="shared" si="2301"/>
        <v>0</v>
      </c>
      <c r="AT2959" s="3"/>
      <c r="AY2959" s="132"/>
      <c r="AZ2959" s="132"/>
      <c r="BL2959" s="2"/>
      <c r="BM2959" s="2"/>
      <c r="BN2959" s="2"/>
      <c r="BO2959" s="2"/>
      <c r="BP2959" s="2"/>
      <c r="BQ2959" s="2"/>
      <c r="BR2959" s="2"/>
      <c r="BS2959" s="2"/>
      <c r="BT2959" s="2"/>
      <c r="BU2959" s="2"/>
      <c r="BV2959" s="2"/>
      <c r="BW2959" s="2"/>
      <c r="BX2959" s="2"/>
      <c r="BY2959" s="2"/>
      <c r="BZ2959" s="2"/>
      <c r="CA2959" s="2"/>
      <c r="CJ2959"/>
      <c r="CK2959"/>
      <c r="CL2959"/>
      <c r="CM2959"/>
      <c r="CN2959"/>
      <c r="CO2959"/>
      <c r="CP2959"/>
      <c r="CQ2959"/>
      <c r="CR2959"/>
      <c r="CS2959"/>
      <c r="CT2959"/>
      <c r="CU2959"/>
      <c r="CV2959"/>
      <c r="CW2959"/>
      <c r="CX2959"/>
    </row>
    <row r="2960" spans="2:102" x14ac:dyDescent="0.25">
      <c r="B2960" s="62" t="str">
        <f t="shared" ref="B2960:F2960" si="2331">B1453</f>
        <v/>
      </c>
      <c r="C2960" s="137" t="str">
        <f t="shared" si="2331"/>
        <v/>
      </c>
      <c r="D2960" s="225" t="str">
        <f t="shared" si="2331"/>
        <v/>
      </c>
      <c r="E2960" s="225">
        <f t="shared" si="2331"/>
        <v>46477</v>
      </c>
      <c r="F2960" s="225">
        <f t="shared" si="2331"/>
        <v>0</v>
      </c>
      <c r="G2960" s="84">
        <f t="shared" si="2292"/>
        <v>0</v>
      </c>
      <c r="H2960" s="204">
        <f>IF(G2960=0,0,SUMIFS('Sch A. Input'!$H1450:$AQ1450,'Sch A. Input'!$H$14:$AQ$14,"Recurring",'Sch A. Input'!$H$13:$AQ$13,"&lt;="&amp;$O$1521,'Sch A. Input'!$H$13:$AQ$13,"&lt;="&amp;$L$11))</f>
        <v>0</v>
      </c>
      <c r="I2960" s="204">
        <f>IF(G2960=0,0,SUMIFS('Sch A. Input'!$H1450:$AQ1450,'Sch A. Input'!$H$14:$AQ$14,"One-time",'Sch A. Input'!$H$13:$AQ$13,"&lt;="&amp;$O$1521,'Sch A. Input'!$H$13:$AQ$13,"&lt;="&amp;$L$11))</f>
        <v>0</v>
      </c>
      <c r="J2960" s="230">
        <f t="shared" si="2253"/>
        <v>0</v>
      </c>
      <c r="K2960" s="204">
        <f t="shared" si="2254"/>
        <v>0</v>
      </c>
      <c r="L2960" s="204">
        <f t="shared" si="2255"/>
        <v>0</v>
      </c>
      <c r="M2960" s="226">
        <f t="shared" si="2293"/>
        <v>0</v>
      </c>
      <c r="N2960" s="261">
        <f t="shared" si="2294"/>
        <v>0</v>
      </c>
      <c r="O2960" s="252">
        <f t="shared" si="2295"/>
        <v>0</v>
      </c>
      <c r="Q2960" s="232">
        <f t="shared" si="2256"/>
        <v>0</v>
      </c>
      <c r="R2960" s="204">
        <f>IF(Q2960=0,0,SUMIFS('Sch A. Input'!$H1450:$AQ1450,'Sch A. Input'!$H$14:$AQ$14,"Recurring",'Sch A. Input'!$H$13:$AQ$13,"&lt;="&amp;$Y$1521,'Sch A. Input'!$H$13:$AQ$13,"&gt;"&amp;$O$1521,'Sch A. Input'!$H$13:$AQ$13,"&lt;="&amp;$L$11))</f>
        <v>0</v>
      </c>
      <c r="S2960" s="204">
        <f>IF(Q2960=0,0,SUMIFS('Sch A. Input'!$H1450:$AQ1450,'Sch A. Input'!$H$14:$AQ$14,"One-time",'Sch A. Input'!$H$13:$AQ$13,"&lt;="&amp;$Y$1521,'Sch A. Input'!$H$13:$AQ$13,"&gt;"&amp;$O$1521,'Sch A. Input'!$H$13:$AQ$13,"&lt;="&amp;$L$11))</f>
        <v>0</v>
      </c>
      <c r="T2960" s="230">
        <f t="shared" si="2257"/>
        <v>0</v>
      </c>
      <c r="U2960" s="204">
        <f t="shared" si="2258"/>
        <v>0</v>
      </c>
      <c r="V2960" s="204">
        <f t="shared" si="2259"/>
        <v>0</v>
      </c>
      <c r="W2960" s="226">
        <f t="shared" si="2303"/>
        <v>0</v>
      </c>
      <c r="X2960" s="261">
        <f t="shared" si="2296"/>
        <v>0</v>
      </c>
      <c r="Y2960" s="252">
        <f t="shared" si="2297"/>
        <v>0</v>
      </c>
      <c r="Z2960" s="206"/>
      <c r="AA2960" s="232">
        <f t="shared" si="2260"/>
        <v>0</v>
      </c>
      <c r="AB2960" s="204">
        <f>IF(AA2960=0,0,SUMIFS('Sch A. Input'!$H1450:$AQ1450,'Sch A. Input'!$H$14:$AQ$14,"Recurring",'Sch A. Input'!$H$13:$AQ$13,"&lt;="&amp;$L$11,'Sch A. Input'!$H$13:$AQ$13,"&lt;="&amp;$AI$1521,'Sch A. Input'!$H$13:$AQ$13,"&gt;"&amp;$Y$1521))</f>
        <v>0</v>
      </c>
      <c r="AC2960" s="204">
        <f>IF(AA2960=0,0,SUMIFS('Sch A. Input'!$H1450:$AQ1450,'Sch A. Input'!$H$14:$AQ$14,"One-time",'Sch A. Input'!$H$13:$AQ$13,"&lt;="&amp;$L$11,'Sch A. Input'!$H$13:$AQ$13,"&lt;="&amp;$AI$1521,'Sch A. Input'!$H$13:$AQ$13,"&gt;"&amp;$Y$1521))</f>
        <v>0</v>
      </c>
      <c r="AD2960" s="230">
        <f t="shared" si="2261"/>
        <v>0</v>
      </c>
      <c r="AE2960" s="204">
        <f t="shared" si="2262"/>
        <v>0</v>
      </c>
      <c r="AF2960" s="204">
        <f t="shared" si="2263"/>
        <v>0</v>
      </c>
      <c r="AG2960" s="226">
        <f t="shared" si="2304"/>
        <v>0</v>
      </c>
      <c r="AH2960" s="261">
        <f t="shared" si="2298"/>
        <v>0</v>
      </c>
      <c r="AI2960" s="252">
        <f t="shared" si="2299"/>
        <v>0</v>
      </c>
      <c r="AJ2960" s="3"/>
      <c r="AK2960" s="232">
        <f t="shared" si="2264"/>
        <v>0</v>
      </c>
      <c r="AL2960" s="204">
        <f>IF(AK2960=0,0,SUMIFS('Sch A. Input'!$H1450:$AQ1450,'Sch A. Input'!$H$14:$AQ$14,"Recurring",'Sch A. Input'!$H$13:$AQ$13,"&lt;="&amp;$L$11,'Sch A. Input'!$H$13:$AQ$13,"&lt;="&amp;$AS$1521,'Sch A. Input'!$H$13:$AQ$13,"&gt;"&amp;$AI$1521))</f>
        <v>0</v>
      </c>
      <c r="AM2960" s="204">
        <f>IF(AK2960=0,0,SUMIFS('Sch A. Input'!$H1450:$AQ1450,'Sch A. Input'!$H$14:$AQ$14,"One-time",'Sch A. Input'!$H$13:$AQ$13,"&lt;="&amp;L$11,'Sch A. Input'!$H$13:$AQ$13,"&lt;="&amp;$AS$1521,'Sch A. Input'!$H$13:$AQ$13,"&gt;"&amp;$AI$1521))</f>
        <v>0</v>
      </c>
      <c r="AN2960" s="230">
        <f t="shared" si="2265"/>
        <v>0</v>
      </c>
      <c r="AO2960" s="204">
        <f t="shared" si="2266"/>
        <v>0</v>
      </c>
      <c r="AP2960" s="204">
        <f t="shared" si="2267"/>
        <v>0</v>
      </c>
      <c r="AQ2960" s="226">
        <f t="shared" si="2305"/>
        <v>0</v>
      </c>
      <c r="AR2960" s="261">
        <f t="shared" si="2300"/>
        <v>0</v>
      </c>
      <c r="AS2960" s="252">
        <f t="shared" si="2301"/>
        <v>0</v>
      </c>
      <c r="AT2960" s="3"/>
      <c r="AY2960" s="132"/>
      <c r="AZ2960" s="132"/>
      <c r="BL2960" s="2"/>
      <c r="BM2960" s="2"/>
      <c r="BN2960" s="2"/>
      <c r="BO2960" s="2"/>
      <c r="BP2960" s="2"/>
      <c r="BQ2960" s="2"/>
      <c r="BR2960" s="2"/>
      <c r="BS2960" s="2"/>
      <c r="BT2960" s="2"/>
      <c r="BU2960" s="2"/>
      <c r="BV2960" s="2"/>
      <c r="BW2960" s="2"/>
      <c r="BX2960" s="2"/>
      <c r="BY2960" s="2"/>
      <c r="BZ2960" s="2"/>
      <c r="CA2960" s="2"/>
      <c r="CJ2960"/>
      <c r="CK2960"/>
      <c r="CL2960"/>
      <c r="CM2960"/>
      <c r="CN2960"/>
      <c r="CO2960"/>
      <c r="CP2960"/>
      <c r="CQ2960"/>
      <c r="CR2960"/>
      <c r="CS2960"/>
      <c r="CT2960"/>
      <c r="CU2960"/>
      <c r="CV2960"/>
      <c r="CW2960"/>
      <c r="CX2960"/>
    </row>
    <row r="2961" spans="2:102" x14ac:dyDescent="0.25">
      <c r="B2961" s="62" t="str">
        <f t="shared" ref="B2961:F2961" si="2332">B1454</f>
        <v/>
      </c>
      <c r="C2961" s="137" t="str">
        <f t="shared" si="2332"/>
        <v/>
      </c>
      <c r="D2961" s="225" t="str">
        <f t="shared" si="2332"/>
        <v/>
      </c>
      <c r="E2961" s="225">
        <f t="shared" si="2332"/>
        <v>46477</v>
      </c>
      <c r="F2961" s="225">
        <f t="shared" si="2332"/>
        <v>0</v>
      </c>
      <c r="G2961" s="84">
        <f t="shared" si="2292"/>
        <v>0</v>
      </c>
      <c r="H2961" s="204">
        <f>IF(G2961=0,0,SUMIFS('Sch A. Input'!$H1451:$AQ1451,'Sch A. Input'!$H$14:$AQ$14,"Recurring",'Sch A. Input'!$H$13:$AQ$13,"&lt;="&amp;$O$1521,'Sch A. Input'!$H$13:$AQ$13,"&lt;="&amp;$L$11))</f>
        <v>0</v>
      </c>
      <c r="I2961" s="204">
        <f>IF(G2961=0,0,SUMIFS('Sch A. Input'!$H1451:$AQ1451,'Sch A. Input'!$H$14:$AQ$14,"One-time",'Sch A. Input'!$H$13:$AQ$13,"&lt;="&amp;$O$1521,'Sch A. Input'!$H$13:$AQ$13,"&lt;="&amp;$L$11))</f>
        <v>0</v>
      </c>
      <c r="J2961" s="230">
        <f t="shared" si="2253"/>
        <v>0</v>
      </c>
      <c r="K2961" s="204">
        <f t="shared" si="2254"/>
        <v>0</v>
      </c>
      <c r="L2961" s="204">
        <f t="shared" si="2255"/>
        <v>0</v>
      </c>
      <c r="M2961" s="226">
        <f t="shared" si="2293"/>
        <v>0</v>
      </c>
      <c r="N2961" s="261">
        <f t="shared" si="2294"/>
        <v>0</v>
      </c>
      <c r="O2961" s="252">
        <f t="shared" si="2295"/>
        <v>0</v>
      </c>
      <c r="Q2961" s="232">
        <f t="shared" si="2256"/>
        <v>0</v>
      </c>
      <c r="R2961" s="204">
        <f>IF(Q2961=0,0,SUMIFS('Sch A. Input'!$H1451:$AQ1451,'Sch A. Input'!$H$14:$AQ$14,"Recurring",'Sch A. Input'!$H$13:$AQ$13,"&lt;="&amp;$Y$1521,'Sch A. Input'!$H$13:$AQ$13,"&gt;"&amp;$O$1521,'Sch A. Input'!$H$13:$AQ$13,"&lt;="&amp;$L$11))</f>
        <v>0</v>
      </c>
      <c r="S2961" s="204">
        <f>IF(Q2961=0,0,SUMIFS('Sch A. Input'!$H1451:$AQ1451,'Sch A. Input'!$H$14:$AQ$14,"One-time",'Sch A. Input'!$H$13:$AQ$13,"&lt;="&amp;$Y$1521,'Sch A. Input'!$H$13:$AQ$13,"&gt;"&amp;$O$1521,'Sch A. Input'!$H$13:$AQ$13,"&lt;="&amp;$L$11))</f>
        <v>0</v>
      </c>
      <c r="T2961" s="230">
        <f t="shared" si="2257"/>
        <v>0</v>
      </c>
      <c r="U2961" s="204">
        <f t="shared" si="2258"/>
        <v>0</v>
      </c>
      <c r="V2961" s="204">
        <f t="shared" si="2259"/>
        <v>0</v>
      </c>
      <c r="W2961" s="226">
        <f t="shared" si="2303"/>
        <v>0</v>
      </c>
      <c r="X2961" s="261">
        <f t="shared" si="2296"/>
        <v>0</v>
      </c>
      <c r="Y2961" s="252">
        <f t="shared" si="2297"/>
        <v>0</v>
      </c>
      <c r="Z2961" s="206"/>
      <c r="AA2961" s="232">
        <f t="shared" si="2260"/>
        <v>0</v>
      </c>
      <c r="AB2961" s="204">
        <f>IF(AA2961=0,0,SUMIFS('Sch A. Input'!$H1451:$AQ1451,'Sch A. Input'!$H$14:$AQ$14,"Recurring",'Sch A. Input'!$H$13:$AQ$13,"&lt;="&amp;$L$11,'Sch A. Input'!$H$13:$AQ$13,"&lt;="&amp;$AI$1521,'Sch A. Input'!$H$13:$AQ$13,"&gt;"&amp;$Y$1521))</f>
        <v>0</v>
      </c>
      <c r="AC2961" s="204">
        <f>IF(AA2961=0,0,SUMIFS('Sch A. Input'!$H1451:$AQ1451,'Sch A. Input'!$H$14:$AQ$14,"One-time",'Sch A. Input'!$H$13:$AQ$13,"&lt;="&amp;$L$11,'Sch A. Input'!$H$13:$AQ$13,"&lt;="&amp;$AI$1521,'Sch A. Input'!$H$13:$AQ$13,"&gt;"&amp;$Y$1521))</f>
        <v>0</v>
      </c>
      <c r="AD2961" s="230">
        <f t="shared" si="2261"/>
        <v>0</v>
      </c>
      <c r="AE2961" s="204">
        <f t="shared" si="2262"/>
        <v>0</v>
      </c>
      <c r="AF2961" s="204">
        <f t="shared" si="2263"/>
        <v>0</v>
      </c>
      <c r="AG2961" s="226">
        <f t="shared" si="2304"/>
        <v>0</v>
      </c>
      <c r="AH2961" s="261">
        <f t="shared" si="2298"/>
        <v>0</v>
      </c>
      <c r="AI2961" s="252">
        <f t="shared" si="2299"/>
        <v>0</v>
      </c>
      <c r="AJ2961" s="3"/>
      <c r="AK2961" s="232">
        <f t="shared" si="2264"/>
        <v>0</v>
      </c>
      <c r="AL2961" s="204">
        <f>IF(AK2961=0,0,SUMIFS('Sch A. Input'!$H1451:$AQ1451,'Sch A. Input'!$H$14:$AQ$14,"Recurring",'Sch A. Input'!$H$13:$AQ$13,"&lt;="&amp;$L$11,'Sch A. Input'!$H$13:$AQ$13,"&lt;="&amp;$AS$1521,'Sch A. Input'!$H$13:$AQ$13,"&gt;"&amp;$AI$1521))</f>
        <v>0</v>
      </c>
      <c r="AM2961" s="204">
        <f>IF(AK2961=0,0,SUMIFS('Sch A. Input'!$H1451:$AQ1451,'Sch A. Input'!$H$14:$AQ$14,"One-time",'Sch A. Input'!$H$13:$AQ$13,"&lt;="&amp;L$11,'Sch A. Input'!$H$13:$AQ$13,"&lt;="&amp;$AS$1521,'Sch A. Input'!$H$13:$AQ$13,"&gt;"&amp;$AI$1521))</f>
        <v>0</v>
      </c>
      <c r="AN2961" s="230">
        <f t="shared" si="2265"/>
        <v>0</v>
      </c>
      <c r="AO2961" s="204">
        <f t="shared" si="2266"/>
        <v>0</v>
      </c>
      <c r="AP2961" s="204">
        <f t="shared" si="2267"/>
        <v>0</v>
      </c>
      <c r="AQ2961" s="226">
        <f t="shared" si="2305"/>
        <v>0</v>
      </c>
      <c r="AR2961" s="261">
        <f t="shared" si="2300"/>
        <v>0</v>
      </c>
      <c r="AS2961" s="252">
        <f t="shared" si="2301"/>
        <v>0</v>
      </c>
      <c r="AT2961" s="3"/>
      <c r="AY2961" s="132"/>
      <c r="AZ2961" s="132"/>
      <c r="BL2961" s="2"/>
      <c r="BM2961" s="2"/>
      <c r="BN2961" s="2"/>
      <c r="BO2961" s="2"/>
      <c r="BP2961" s="2"/>
      <c r="BQ2961" s="2"/>
      <c r="BR2961" s="2"/>
      <c r="BS2961" s="2"/>
      <c r="BT2961" s="2"/>
      <c r="BU2961" s="2"/>
      <c r="BV2961" s="2"/>
      <c r="BW2961" s="2"/>
      <c r="BX2961" s="2"/>
      <c r="BY2961" s="2"/>
      <c r="BZ2961" s="2"/>
      <c r="CA2961" s="2"/>
      <c r="CJ2961"/>
      <c r="CK2961"/>
      <c r="CL2961"/>
      <c r="CM2961"/>
      <c r="CN2961"/>
      <c r="CO2961"/>
      <c r="CP2961"/>
      <c r="CQ2961"/>
      <c r="CR2961"/>
      <c r="CS2961"/>
      <c r="CT2961"/>
      <c r="CU2961"/>
      <c r="CV2961"/>
      <c r="CW2961"/>
      <c r="CX2961"/>
    </row>
    <row r="2962" spans="2:102" x14ac:dyDescent="0.25">
      <c r="B2962" s="62" t="str">
        <f t="shared" ref="B2962:F2962" si="2333">B1455</f>
        <v/>
      </c>
      <c r="C2962" s="137" t="str">
        <f t="shared" si="2333"/>
        <v/>
      </c>
      <c r="D2962" s="225" t="str">
        <f t="shared" si="2333"/>
        <v/>
      </c>
      <c r="E2962" s="225">
        <f t="shared" si="2333"/>
        <v>46477</v>
      </c>
      <c r="F2962" s="225">
        <f t="shared" si="2333"/>
        <v>0</v>
      </c>
      <c r="G2962" s="84">
        <f t="shared" si="2292"/>
        <v>0</v>
      </c>
      <c r="H2962" s="204">
        <f>IF(G2962=0,0,SUMIFS('Sch A. Input'!$H1452:$AQ1452,'Sch A. Input'!$H$14:$AQ$14,"Recurring",'Sch A. Input'!$H$13:$AQ$13,"&lt;="&amp;$O$1521,'Sch A. Input'!$H$13:$AQ$13,"&lt;="&amp;$L$11))</f>
        <v>0</v>
      </c>
      <c r="I2962" s="204">
        <f>IF(G2962=0,0,SUMIFS('Sch A. Input'!$H1452:$AQ1452,'Sch A. Input'!$H$14:$AQ$14,"One-time",'Sch A. Input'!$H$13:$AQ$13,"&lt;="&amp;$O$1521,'Sch A. Input'!$H$13:$AQ$13,"&lt;="&amp;$L$11))</f>
        <v>0</v>
      </c>
      <c r="J2962" s="230">
        <f t="shared" si="2253"/>
        <v>0</v>
      </c>
      <c r="K2962" s="204">
        <f t="shared" si="2254"/>
        <v>0</v>
      </c>
      <c r="L2962" s="204">
        <f t="shared" si="2255"/>
        <v>0</v>
      </c>
      <c r="M2962" s="226">
        <f t="shared" si="2293"/>
        <v>0</v>
      </c>
      <c r="N2962" s="261">
        <f t="shared" si="2294"/>
        <v>0</v>
      </c>
      <c r="O2962" s="252">
        <f t="shared" si="2295"/>
        <v>0</v>
      </c>
      <c r="Q2962" s="232">
        <f t="shared" si="2256"/>
        <v>0</v>
      </c>
      <c r="R2962" s="204">
        <f>IF(Q2962=0,0,SUMIFS('Sch A. Input'!$H1452:$AQ1452,'Sch A. Input'!$H$14:$AQ$14,"Recurring",'Sch A. Input'!$H$13:$AQ$13,"&lt;="&amp;$Y$1521,'Sch A. Input'!$H$13:$AQ$13,"&gt;"&amp;$O$1521,'Sch A. Input'!$H$13:$AQ$13,"&lt;="&amp;$L$11))</f>
        <v>0</v>
      </c>
      <c r="S2962" s="204">
        <f>IF(Q2962=0,0,SUMIFS('Sch A. Input'!$H1452:$AQ1452,'Sch A. Input'!$H$14:$AQ$14,"One-time",'Sch A. Input'!$H$13:$AQ$13,"&lt;="&amp;$Y$1521,'Sch A. Input'!$H$13:$AQ$13,"&gt;"&amp;$O$1521,'Sch A. Input'!$H$13:$AQ$13,"&lt;="&amp;$L$11))</f>
        <v>0</v>
      </c>
      <c r="T2962" s="230">
        <f t="shared" si="2257"/>
        <v>0</v>
      </c>
      <c r="U2962" s="204">
        <f t="shared" si="2258"/>
        <v>0</v>
      </c>
      <c r="V2962" s="204">
        <f t="shared" si="2259"/>
        <v>0</v>
      </c>
      <c r="W2962" s="226">
        <f t="shared" si="2303"/>
        <v>0</v>
      </c>
      <c r="X2962" s="261">
        <f t="shared" si="2296"/>
        <v>0</v>
      </c>
      <c r="Y2962" s="252">
        <f t="shared" si="2297"/>
        <v>0</v>
      </c>
      <c r="Z2962" s="206"/>
      <c r="AA2962" s="232">
        <f t="shared" si="2260"/>
        <v>0</v>
      </c>
      <c r="AB2962" s="204">
        <f>IF(AA2962=0,0,SUMIFS('Sch A. Input'!$H1452:$AQ1452,'Sch A. Input'!$H$14:$AQ$14,"Recurring",'Sch A. Input'!$H$13:$AQ$13,"&lt;="&amp;$L$11,'Sch A. Input'!$H$13:$AQ$13,"&lt;="&amp;$AI$1521,'Sch A. Input'!$H$13:$AQ$13,"&gt;"&amp;$Y$1521))</f>
        <v>0</v>
      </c>
      <c r="AC2962" s="204">
        <f>IF(AA2962=0,0,SUMIFS('Sch A. Input'!$H1452:$AQ1452,'Sch A. Input'!$H$14:$AQ$14,"One-time",'Sch A. Input'!$H$13:$AQ$13,"&lt;="&amp;$L$11,'Sch A. Input'!$H$13:$AQ$13,"&lt;="&amp;$AI$1521,'Sch A. Input'!$H$13:$AQ$13,"&gt;"&amp;$Y$1521))</f>
        <v>0</v>
      </c>
      <c r="AD2962" s="230">
        <f t="shared" si="2261"/>
        <v>0</v>
      </c>
      <c r="AE2962" s="204">
        <f t="shared" si="2262"/>
        <v>0</v>
      </c>
      <c r="AF2962" s="204">
        <f t="shared" si="2263"/>
        <v>0</v>
      </c>
      <c r="AG2962" s="226">
        <f t="shared" si="2304"/>
        <v>0</v>
      </c>
      <c r="AH2962" s="261">
        <f t="shared" si="2298"/>
        <v>0</v>
      </c>
      <c r="AI2962" s="252">
        <f t="shared" si="2299"/>
        <v>0</v>
      </c>
      <c r="AJ2962" s="3"/>
      <c r="AK2962" s="232">
        <f t="shared" si="2264"/>
        <v>0</v>
      </c>
      <c r="AL2962" s="204">
        <f>IF(AK2962=0,0,SUMIFS('Sch A. Input'!$H1452:$AQ1452,'Sch A. Input'!$H$14:$AQ$14,"Recurring",'Sch A. Input'!$H$13:$AQ$13,"&lt;="&amp;$L$11,'Sch A. Input'!$H$13:$AQ$13,"&lt;="&amp;$AS$1521,'Sch A. Input'!$H$13:$AQ$13,"&gt;"&amp;$AI$1521))</f>
        <v>0</v>
      </c>
      <c r="AM2962" s="204">
        <f>IF(AK2962=0,0,SUMIFS('Sch A. Input'!$H1452:$AQ1452,'Sch A. Input'!$H$14:$AQ$14,"One-time",'Sch A. Input'!$H$13:$AQ$13,"&lt;="&amp;L$11,'Sch A. Input'!$H$13:$AQ$13,"&lt;="&amp;$AS$1521,'Sch A. Input'!$H$13:$AQ$13,"&gt;"&amp;$AI$1521))</f>
        <v>0</v>
      </c>
      <c r="AN2962" s="230">
        <f t="shared" si="2265"/>
        <v>0</v>
      </c>
      <c r="AO2962" s="204">
        <f t="shared" si="2266"/>
        <v>0</v>
      </c>
      <c r="AP2962" s="204">
        <f t="shared" si="2267"/>
        <v>0</v>
      </c>
      <c r="AQ2962" s="226">
        <f t="shared" si="2305"/>
        <v>0</v>
      </c>
      <c r="AR2962" s="261">
        <f t="shared" si="2300"/>
        <v>0</v>
      </c>
      <c r="AS2962" s="252">
        <f t="shared" si="2301"/>
        <v>0</v>
      </c>
      <c r="AT2962" s="3"/>
      <c r="AY2962" s="132"/>
      <c r="AZ2962" s="132"/>
      <c r="BL2962" s="2"/>
      <c r="BM2962" s="2"/>
      <c r="BN2962" s="2"/>
      <c r="BO2962" s="2"/>
      <c r="BP2962" s="2"/>
      <c r="BQ2962" s="2"/>
      <c r="BR2962" s="2"/>
      <c r="BS2962" s="2"/>
      <c r="BT2962" s="2"/>
      <c r="BU2962" s="2"/>
      <c r="BV2962" s="2"/>
      <c r="BW2962" s="2"/>
      <c r="BX2962" s="2"/>
      <c r="BY2962" s="2"/>
      <c r="BZ2962" s="2"/>
      <c r="CA2962" s="2"/>
      <c r="CJ2962"/>
      <c r="CK2962"/>
      <c r="CL2962"/>
      <c r="CM2962"/>
      <c r="CN2962"/>
      <c r="CO2962"/>
      <c r="CP2962"/>
      <c r="CQ2962"/>
      <c r="CR2962"/>
      <c r="CS2962"/>
      <c r="CT2962"/>
      <c r="CU2962"/>
      <c r="CV2962"/>
      <c r="CW2962"/>
      <c r="CX2962"/>
    </row>
    <row r="2963" spans="2:102" x14ac:dyDescent="0.25">
      <c r="B2963" s="62" t="str">
        <f t="shared" ref="B2963:F2963" si="2334">B1456</f>
        <v/>
      </c>
      <c r="C2963" s="137" t="str">
        <f t="shared" si="2334"/>
        <v/>
      </c>
      <c r="D2963" s="225" t="str">
        <f t="shared" si="2334"/>
        <v/>
      </c>
      <c r="E2963" s="225">
        <f t="shared" si="2334"/>
        <v>46477</v>
      </c>
      <c r="F2963" s="225">
        <f t="shared" si="2334"/>
        <v>0</v>
      </c>
      <c r="G2963" s="84">
        <f t="shared" si="2292"/>
        <v>0</v>
      </c>
      <c r="H2963" s="204">
        <f>IF(G2963=0,0,SUMIFS('Sch A. Input'!$H1453:$AQ1453,'Sch A. Input'!$H$14:$AQ$14,"Recurring",'Sch A. Input'!$H$13:$AQ$13,"&lt;="&amp;$O$1521,'Sch A. Input'!$H$13:$AQ$13,"&lt;="&amp;$L$11))</f>
        <v>0</v>
      </c>
      <c r="I2963" s="204">
        <f>IF(G2963=0,0,SUMIFS('Sch A. Input'!$H1453:$AQ1453,'Sch A. Input'!$H$14:$AQ$14,"One-time",'Sch A. Input'!$H$13:$AQ$13,"&lt;="&amp;$O$1521,'Sch A. Input'!$H$13:$AQ$13,"&lt;="&amp;$L$11))</f>
        <v>0</v>
      </c>
      <c r="J2963" s="230">
        <f t="shared" si="2253"/>
        <v>0</v>
      </c>
      <c r="K2963" s="204">
        <f t="shared" si="2254"/>
        <v>0</v>
      </c>
      <c r="L2963" s="204">
        <f t="shared" si="2255"/>
        <v>0</v>
      </c>
      <c r="M2963" s="226">
        <f t="shared" si="2293"/>
        <v>0</v>
      </c>
      <c r="N2963" s="261">
        <f t="shared" si="2294"/>
        <v>0</v>
      </c>
      <c r="O2963" s="252">
        <f t="shared" si="2295"/>
        <v>0</v>
      </c>
      <c r="Q2963" s="232">
        <f t="shared" si="2256"/>
        <v>0</v>
      </c>
      <c r="R2963" s="204">
        <f>IF(Q2963=0,0,SUMIFS('Sch A. Input'!$H1453:$AQ1453,'Sch A. Input'!$H$14:$AQ$14,"Recurring",'Sch A. Input'!$H$13:$AQ$13,"&lt;="&amp;$Y$1521,'Sch A. Input'!$H$13:$AQ$13,"&gt;"&amp;$O$1521,'Sch A. Input'!$H$13:$AQ$13,"&lt;="&amp;$L$11))</f>
        <v>0</v>
      </c>
      <c r="S2963" s="204">
        <f>IF(Q2963=0,0,SUMIFS('Sch A. Input'!$H1453:$AQ1453,'Sch A. Input'!$H$14:$AQ$14,"One-time",'Sch A. Input'!$H$13:$AQ$13,"&lt;="&amp;$Y$1521,'Sch A. Input'!$H$13:$AQ$13,"&gt;"&amp;$O$1521,'Sch A. Input'!$H$13:$AQ$13,"&lt;="&amp;$L$11))</f>
        <v>0</v>
      </c>
      <c r="T2963" s="230">
        <f t="shared" si="2257"/>
        <v>0</v>
      </c>
      <c r="U2963" s="204">
        <f t="shared" si="2258"/>
        <v>0</v>
      </c>
      <c r="V2963" s="204">
        <f t="shared" si="2259"/>
        <v>0</v>
      </c>
      <c r="W2963" s="226">
        <f t="shared" si="2303"/>
        <v>0</v>
      </c>
      <c r="X2963" s="261">
        <f t="shared" si="2296"/>
        <v>0</v>
      </c>
      <c r="Y2963" s="252">
        <f t="shared" si="2297"/>
        <v>0</v>
      </c>
      <c r="Z2963" s="206"/>
      <c r="AA2963" s="232">
        <f t="shared" si="2260"/>
        <v>0</v>
      </c>
      <c r="AB2963" s="204">
        <f>IF(AA2963=0,0,SUMIFS('Sch A. Input'!$H1453:$AQ1453,'Sch A. Input'!$H$14:$AQ$14,"Recurring",'Sch A. Input'!$H$13:$AQ$13,"&lt;="&amp;$L$11,'Sch A. Input'!$H$13:$AQ$13,"&lt;="&amp;$AI$1521,'Sch A. Input'!$H$13:$AQ$13,"&gt;"&amp;$Y$1521))</f>
        <v>0</v>
      </c>
      <c r="AC2963" s="204">
        <f>IF(AA2963=0,0,SUMIFS('Sch A. Input'!$H1453:$AQ1453,'Sch A. Input'!$H$14:$AQ$14,"One-time",'Sch A. Input'!$H$13:$AQ$13,"&lt;="&amp;$L$11,'Sch A. Input'!$H$13:$AQ$13,"&lt;="&amp;$AI$1521,'Sch A. Input'!$H$13:$AQ$13,"&gt;"&amp;$Y$1521))</f>
        <v>0</v>
      </c>
      <c r="AD2963" s="230">
        <f t="shared" si="2261"/>
        <v>0</v>
      </c>
      <c r="AE2963" s="204">
        <f t="shared" si="2262"/>
        <v>0</v>
      </c>
      <c r="AF2963" s="204">
        <f t="shared" si="2263"/>
        <v>0</v>
      </c>
      <c r="AG2963" s="226">
        <f t="shared" si="2304"/>
        <v>0</v>
      </c>
      <c r="AH2963" s="261">
        <f t="shared" si="2298"/>
        <v>0</v>
      </c>
      <c r="AI2963" s="252">
        <f t="shared" si="2299"/>
        <v>0</v>
      </c>
      <c r="AJ2963" s="3"/>
      <c r="AK2963" s="232">
        <f t="shared" si="2264"/>
        <v>0</v>
      </c>
      <c r="AL2963" s="204">
        <f>IF(AK2963=0,0,SUMIFS('Sch A. Input'!$H1453:$AQ1453,'Sch A. Input'!$H$14:$AQ$14,"Recurring",'Sch A. Input'!$H$13:$AQ$13,"&lt;="&amp;$L$11,'Sch A. Input'!$H$13:$AQ$13,"&lt;="&amp;$AS$1521,'Sch A. Input'!$H$13:$AQ$13,"&gt;"&amp;$AI$1521))</f>
        <v>0</v>
      </c>
      <c r="AM2963" s="204">
        <f>IF(AK2963=0,0,SUMIFS('Sch A. Input'!$H1453:$AQ1453,'Sch A. Input'!$H$14:$AQ$14,"One-time",'Sch A. Input'!$H$13:$AQ$13,"&lt;="&amp;L$11,'Sch A. Input'!$H$13:$AQ$13,"&lt;="&amp;$AS$1521,'Sch A. Input'!$H$13:$AQ$13,"&gt;"&amp;$AI$1521))</f>
        <v>0</v>
      </c>
      <c r="AN2963" s="230">
        <f t="shared" si="2265"/>
        <v>0</v>
      </c>
      <c r="AO2963" s="204">
        <f t="shared" si="2266"/>
        <v>0</v>
      </c>
      <c r="AP2963" s="204">
        <f t="shared" si="2267"/>
        <v>0</v>
      </c>
      <c r="AQ2963" s="226">
        <f t="shared" si="2305"/>
        <v>0</v>
      </c>
      <c r="AR2963" s="261">
        <f t="shared" si="2300"/>
        <v>0</v>
      </c>
      <c r="AS2963" s="252">
        <f t="shared" si="2301"/>
        <v>0</v>
      </c>
      <c r="AT2963" s="3"/>
      <c r="AY2963" s="132"/>
      <c r="AZ2963" s="132"/>
      <c r="BL2963" s="2"/>
      <c r="BM2963" s="2"/>
      <c r="BN2963" s="2"/>
      <c r="BO2963" s="2"/>
      <c r="BP2963" s="2"/>
      <c r="BQ2963" s="2"/>
      <c r="BR2963" s="2"/>
      <c r="BS2963" s="2"/>
      <c r="BT2963" s="2"/>
      <c r="BU2963" s="2"/>
      <c r="BV2963" s="2"/>
      <c r="BW2963" s="2"/>
      <c r="BX2963" s="2"/>
      <c r="BY2963" s="2"/>
      <c r="BZ2963" s="2"/>
      <c r="CA2963" s="2"/>
      <c r="CJ2963"/>
      <c r="CK2963"/>
      <c r="CL2963"/>
      <c r="CM2963"/>
      <c r="CN2963"/>
      <c r="CO2963"/>
      <c r="CP2963"/>
      <c r="CQ2963"/>
      <c r="CR2963"/>
      <c r="CS2963"/>
      <c r="CT2963"/>
      <c r="CU2963"/>
      <c r="CV2963"/>
      <c r="CW2963"/>
      <c r="CX2963"/>
    </row>
    <row r="2964" spans="2:102" x14ac:dyDescent="0.25">
      <c r="B2964" s="62" t="str">
        <f t="shared" ref="B2964:F2964" si="2335">B1457</f>
        <v/>
      </c>
      <c r="C2964" s="137" t="str">
        <f t="shared" si="2335"/>
        <v/>
      </c>
      <c r="D2964" s="225" t="str">
        <f t="shared" si="2335"/>
        <v/>
      </c>
      <c r="E2964" s="225">
        <f t="shared" si="2335"/>
        <v>46477</v>
      </c>
      <c r="F2964" s="225">
        <f t="shared" si="2335"/>
        <v>0</v>
      </c>
      <c r="G2964" s="84">
        <f t="shared" si="2292"/>
        <v>0</v>
      </c>
      <c r="H2964" s="204">
        <f>IF(G2964=0,0,SUMIFS('Sch A. Input'!$H1454:$AQ1454,'Sch A. Input'!$H$14:$AQ$14,"Recurring",'Sch A. Input'!$H$13:$AQ$13,"&lt;="&amp;$O$1521,'Sch A. Input'!$H$13:$AQ$13,"&lt;="&amp;$L$11))</f>
        <v>0</v>
      </c>
      <c r="I2964" s="204">
        <f>IF(G2964=0,0,SUMIFS('Sch A. Input'!$H1454:$AQ1454,'Sch A. Input'!$H$14:$AQ$14,"One-time",'Sch A. Input'!$H$13:$AQ$13,"&lt;="&amp;$O$1521,'Sch A. Input'!$H$13:$AQ$13,"&lt;="&amp;$L$11))</f>
        <v>0</v>
      </c>
      <c r="J2964" s="230">
        <f t="shared" si="2253"/>
        <v>0</v>
      </c>
      <c r="K2964" s="204">
        <f t="shared" si="2254"/>
        <v>0</v>
      </c>
      <c r="L2964" s="204">
        <f t="shared" si="2255"/>
        <v>0</v>
      </c>
      <c r="M2964" s="226">
        <f t="shared" si="2293"/>
        <v>0</v>
      </c>
      <c r="N2964" s="261">
        <f t="shared" si="2294"/>
        <v>0</v>
      </c>
      <c r="O2964" s="252">
        <f t="shared" si="2295"/>
        <v>0</v>
      </c>
      <c r="Q2964" s="232">
        <f t="shared" si="2256"/>
        <v>0</v>
      </c>
      <c r="R2964" s="204">
        <f>IF(Q2964=0,0,SUMIFS('Sch A. Input'!$H1454:$AQ1454,'Sch A. Input'!$H$14:$AQ$14,"Recurring",'Sch A. Input'!$H$13:$AQ$13,"&lt;="&amp;$Y$1521,'Sch A. Input'!$H$13:$AQ$13,"&gt;"&amp;$O$1521,'Sch A. Input'!$H$13:$AQ$13,"&lt;="&amp;$L$11))</f>
        <v>0</v>
      </c>
      <c r="S2964" s="204">
        <f>IF(Q2964=0,0,SUMIFS('Sch A. Input'!$H1454:$AQ1454,'Sch A. Input'!$H$14:$AQ$14,"One-time",'Sch A. Input'!$H$13:$AQ$13,"&lt;="&amp;$Y$1521,'Sch A. Input'!$H$13:$AQ$13,"&gt;"&amp;$O$1521,'Sch A. Input'!$H$13:$AQ$13,"&lt;="&amp;$L$11))</f>
        <v>0</v>
      </c>
      <c r="T2964" s="230">
        <f t="shared" si="2257"/>
        <v>0</v>
      </c>
      <c r="U2964" s="204">
        <f t="shared" si="2258"/>
        <v>0</v>
      </c>
      <c r="V2964" s="204">
        <f t="shared" si="2259"/>
        <v>0</v>
      </c>
      <c r="W2964" s="226">
        <f t="shared" si="2303"/>
        <v>0</v>
      </c>
      <c r="X2964" s="261">
        <f t="shared" si="2296"/>
        <v>0</v>
      </c>
      <c r="Y2964" s="252">
        <f t="shared" si="2297"/>
        <v>0</v>
      </c>
      <c r="Z2964" s="206"/>
      <c r="AA2964" s="232">
        <f t="shared" si="2260"/>
        <v>0</v>
      </c>
      <c r="AB2964" s="204">
        <f>IF(AA2964=0,0,SUMIFS('Sch A. Input'!$H1454:$AQ1454,'Sch A. Input'!$H$14:$AQ$14,"Recurring",'Sch A. Input'!$H$13:$AQ$13,"&lt;="&amp;$L$11,'Sch A. Input'!$H$13:$AQ$13,"&lt;="&amp;$AI$1521,'Sch A. Input'!$H$13:$AQ$13,"&gt;"&amp;$Y$1521))</f>
        <v>0</v>
      </c>
      <c r="AC2964" s="204">
        <f>IF(AA2964=0,0,SUMIFS('Sch A. Input'!$H1454:$AQ1454,'Sch A. Input'!$H$14:$AQ$14,"One-time",'Sch A. Input'!$H$13:$AQ$13,"&lt;="&amp;$L$11,'Sch A. Input'!$H$13:$AQ$13,"&lt;="&amp;$AI$1521,'Sch A. Input'!$H$13:$AQ$13,"&gt;"&amp;$Y$1521))</f>
        <v>0</v>
      </c>
      <c r="AD2964" s="230">
        <f t="shared" si="2261"/>
        <v>0</v>
      </c>
      <c r="AE2964" s="204">
        <f t="shared" si="2262"/>
        <v>0</v>
      </c>
      <c r="AF2964" s="204">
        <f t="shared" si="2263"/>
        <v>0</v>
      </c>
      <c r="AG2964" s="226">
        <f t="shared" si="2304"/>
        <v>0</v>
      </c>
      <c r="AH2964" s="261">
        <f t="shared" si="2298"/>
        <v>0</v>
      </c>
      <c r="AI2964" s="252">
        <f t="shared" si="2299"/>
        <v>0</v>
      </c>
      <c r="AJ2964" s="3"/>
      <c r="AK2964" s="232">
        <f t="shared" si="2264"/>
        <v>0</v>
      </c>
      <c r="AL2964" s="204">
        <f>IF(AK2964=0,0,SUMIFS('Sch A. Input'!$H1454:$AQ1454,'Sch A. Input'!$H$14:$AQ$14,"Recurring",'Sch A. Input'!$H$13:$AQ$13,"&lt;="&amp;$L$11,'Sch A. Input'!$H$13:$AQ$13,"&lt;="&amp;$AS$1521,'Sch A. Input'!$H$13:$AQ$13,"&gt;"&amp;$AI$1521))</f>
        <v>0</v>
      </c>
      <c r="AM2964" s="204">
        <f>IF(AK2964=0,0,SUMIFS('Sch A. Input'!$H1454:$AQ1454,'Sch A. Input'!$H$14:$AQ$14,"One-time",'Sch A. Input'!$H$13:$AQ$13,"&lt;="&amp;L$11,'Sch A. Input'!$H$13:$AQ$13,"&lt;="&amp;$AS$1521,'Sch A. Input'!$H$13:$AQ$13,"&gt;"&amp;$AI$1521))</f>
        <v>0</v>
      </c>
      <c r="AN2964" s="230">
        <f t="shared" si="2265"/>
        <v>0</v>
      </c>
      <c r="AO2964" s="204">
        <f t="shared" si="2266"/>
        <v>0</v>
      </c>
      <c r="AP2964" s="204">
        <f t="shared" si="2267"/>
        <v>0</v>
      </c>
      <c r="AQ2964" s="226">
        <f t="shared" si="2305"/>
        <v>0</v>
      </c>
      <c r="AR2964" s="261">
        <f t="shared" si="2300"/>
        <v>0</v>
      </c>
      <c r="AS2964" s="252">
        <f t="shared" si="2301"/>
        <v>0</v>
      </c>
      <c r="AT2964" s="3"/>
      <c r="AY2964" s="132"/>
      <c r="AZ2964" s="132"/>
      <c r="BL2964" s="2"/>
      <c r="BM2964" s="2"/>
      <c r="BN2964" s="2"/>
      <c r="BO2964" s="2"/>
      <c r="BP2964" s="2"/>
      <c r="BQ2964" s="2"/>
      <c r="BR2964" s="2"/>
      <c r="BS2964" s="2"/>
      <c r="BT2964" s="2"/>
      <c r="BU2964" s="2"/>
      <c r="BV2964" s="2"/>
      <c r="BW2964" s="2"/>
      <c r="BX2964" s="2"/>
      <c r="BY2964" s="2"/>
      <c r="BZ2964" s="2"/>
      <c r="CA2964" s="2"/>
      <c r="CJ2964"/>
      <c r="CK2964"/>
      <c r="CL2964"/>
      <c r="CM2964"/>
      <c r="CN2964"/>
      <c r="CO2964"/>
      <c r="CP2964"/>
      <c r="CQ2964"/>
      <c r="CR2964"/>
      <c r="CS2964"/>
      <c r="CT2964"/>
      <c r="CU2964"/>
      <c r="CV2964"/>
      <c r="CW2964"/>
      <c r="CX2964"/>
    </row>
    <row r="2965" spans="2:102" x14ac:dyDescent="0.25">
      <c r="B2965" s="62" t="str">
        <f t="shared" ref="B2965:F2965" si="2336">B1458</f>
        <v/>
      </c>
      <c r="C2965" s="137" t="str">
        <f t="shared" si="2336"/>
        <v/>
      </c>
      <c r="D2965" s="225" t="str">
        <f t="shared" si="2336"/>
        <v/>
      </c>
      <c r="E2965" s="225">
        <f t="shared" si="2336"/>
        <v>46477</v>
      </c>
      <c r="F2965" s="225">
        <f t="shared" si="2336"/>
        <v>0</v>
      </c>
      <c r="G2965" s="84">
        <f t="shared" si="2292"/>
        <v>0</v>
      </c>
      <c r="H2965" s="204">
        <f>IF(G2965=0,0,SUMIFS('Sch A. Input'!$H1455:$AQ1455,'Sch A. Input'!$H$14:$AQ$14,"Recurring",'Sch A. Input'!$H$13:$AQ$13,"&lt;="&amp;$O$1521,'Sch A. Input'!$H$13:$AQ$13,"&lt;="&amp;$L$11))</f>
        <v>0</v>
      </c>
      <c r="I2965" s="204">
        <f>IF(G2965=0,0,SUMIFS('Sch A. Input'!$H1455:$AQ1455,'Sch A. Input'!$H$14:$AQ$14,"One-time",'Sch A. Input'!$H$13:$AQ$13,"&lt;="&amp;$O$1521,'Sch A. Input'!$H$13:$AQ$13,"&lt;="&amp;$L$11))</f>
        <v>0</v>
      </c>
      <c r="J2965" s="230">
        <f t="shared" si="2253"/>
        <v>0</v>
      </c>
      <c r="K2965" s="204">
        <f t="shared" si="2254"/>
        <v>0</v>
      </c>
      <c r="L2965" s="204">
        <f t="shared" si="2255"/>
        <v>0</v>
      </c>
      <c r="M2965" s="226">
        <f t="shared" si="2293"/>
        <v>0</v>
      </c>
      <c r="N2965" s="261">
        <f t="shared" si="2294"/>
        <v>0</v>
      </c>
      <c r="O2965" s="252">
        <f t="shared" si="2295"/>
        <v>0</v>
      </c>
      <c r="Q2965" s="232">
        <f t="shared" si="2256"/>
        <v>0</v>
      </c>
      <c r="R2965" s="204">
        <f>IF(Q2965=0,0,SUMIFS('Sch A. Input'!$H1455:$AQ1455,'Sch A. Input'!$H$14:$AQ$14,"Recurring",'Sch A. Input'!$H$13:$AQ$13,"&lt;="&amp;$Y$1521,'Sch A. Input'!$H$13:$AQ$13,"&gt;"&amp;$O$1521,'Sch A. Input'!$H$13:$AQ$13,"&lt;="&amp;$L$11))</f>
        <v>0</v>
      </c>
      <c r="S2965" s="204">
        <f>IF(Q2965=0,0,SUMIFS('Sch A. Input'!$H1455:$AQ1455,'Sch A. Input'!$H$14:$AQ$14,"One-time",'Sch A. Input'!$H$13:$AQ$13,"&lt;="&amp;$Y$1521,'Sch A. Input'!$H$13:$AQ$13,"&gt;"&amp;$O$1521,'Sch A. Input'!$H$13:$AQ$13,"&lt;="&amp;$L$11))</f>
        <v>0</v>
      </c>
      <c r="T2965" s="230">
        <f t="shared" si="2257"/>
        <v>0</v>
      </c>
      <c r="U2965" s="204">
        <f t="shared" si="2258"/>
        <v>0</v>
      </c>
      <c r="V2965" s="204">
        <f t="shared" si="2259"/>
        <v>0</v>
      </c>
      <c r="W2965" s="226">
        <f t="shared" si="2303"/>
        <v>0</v>
      </c>
      <c r="X2965" s="261">
        <f t="shared" si="2296"/>
        <v>0</v>
      </c>
      <c r="Y2965" s="252">
        <f t="shared" si="2297"/>
        <v>0</v>
      </c>
      <c r="Z2965" s="206"/>
      <c r="AA2965" s="232">
        <f t="shared" si="2260"/>
        <v>0</v>
      </c>
      <c r="AB2965" s="204">
        <f>IF(AA2965=0,0,SUMIFS('Sch A. Input'!$H1455:$AQ1455,'Sch A. Input'!$H$14:$AQ$14,"Recurring",'Sch A. Input'!$H$13:$AQ$13,"&lt;="&amp;$L$11,'Sch A. Input'!$H$13:$AQ$13,"&lt;="&amp;$AI$1521,'Sch A. Input'!$H$13:$AQ$13,"&gt;"&amp;$Y$1521))</f>
        <v>0</v>
      </c>
      <c r="AC2965" s="204">
        <f>IF(AA2965=0,0,SUMIFS('Sch A. Input'!$H1455:$AQ1455,'Sch A. Input'!$H$14:$AQ$14,"One-time",'Sch A. Input'!$H$13:$AQ$13,"&lt;="&amp;$L$11,'Sch A. Input'!$H$13:$AQ$13,"&lt;="&amp;$AI$1521,'Sch A. Input'!$H$13:$AQ$13,"&gt;"&amp;$Y$1521))</f>
        <v>0</v>
      </c>
      <c r="AD2965" s="230">
        <f t="shared" si="2261"/>
        <v>0</v>
      </c>
      <c r="AE2965" s="204">
        <f t="shared" si="2262"/>
        <v>0</v>
      </c>
      <c r="AF2965" s="204">
        <f t="shared" si="2263"/>
        <v>0</v>
      </c>
      <c r="AG2965" s="226">
        <f t="shared" si="2304"/>
        <v>0</v>
      </c>
      <c r="AH2965" s="261">
        <f t="shared" si="2298"/>
        <v>0</v>
      </c>
      <c r="AI2965" s="252">
        <f t="shared" si="2299"/>
        <v>0</v>
      </c>
      <c r="AJ2965" s="3"/>
      <c r="AK2965" s="232">
        <f t="shared" si="2264"/>
        <v>0</v>
      </c>
      <c r="AL2965" s="204">
        <f>IF(AK2965=0,0,SUMIFS('Sch A. Input'!$H1455:$AQ1455,'Sch A. Input'!$H$14:$AQ$14,"Recurring",'Sch A. Input'!$H$13:$AQ$13,"&lt;="&amp;$L$11,'Sch A. Input'!$H$13:$AQ$13,"&lt;="&amp;$AS$1521,'Sch A. Input'!$H$13:$AQ$13,"&gt;"&amp;$AI$1521))</f>
        <v>0</v>
      </c>
      <c r="AM2965" s="204">
        <f>IF(AK2965=0,0,SUMIFS('Sch A. Input'!$H1455:$AQ1455,'Sch A. Input'!$H$14:$AQ$14,"One-time",'Sch A. Input'!$H$13:$AQ$13,"&lt;="&amp;L$11,'Sch A. Input'!$H$13:$AQ$13,"&lt;="&amp;$AS$1521,'Sch A. Input'!$H$13:$AQ$13,"&gt;"&amp;$AI$1521))</f>
        <v>0</v>
      </c>
      <c r="AN2965" s="230">
        <f t="shared" si="2265"/>
        <v>0</v>
      </c>
      <c r="AO2965" s="204">
        <f t="shared" si="2266"/>
        <v>0</v>
      </c>
      <c r="AP2965" s="204">
        <f t="shared" si="2267"/>
        <v>0</v>
      </c>
      <c r="AQ2965" s="226">
        <f t="shared" si="2305"/>
        <v>0</v>
      </c>
      <c r="AR2965" s="261">
        <f t="shared" si="2300"/>
        <v>0</v>
      </c>
      <c r="AS2965" s="252">
        <f t="shared" si="2301"/>
        <v>0</v>
      </c>
      <c r="AT2965" s="3"/>
      <c r="AY2965" s="132"/>
      <c r="AZ2965" s="132"/>
      <c r="BL2965" s="2"/>
      <c r="BM2965" s="2"/>
      <c r="BN2965" s="2"/>
      <c r="BO2965" s="2"/>
      <c r="BP2965" s="2"/>
      <c r="BQ2965" s="2"/>
      <c r="BR2965" s="2"/>
      <c r="BS2965" s="2"/>
      <c r="BT2965" s="2"/>
      <c r="BU2965" s="2"/>
      <c r="BV2965" s="2"/>
      <c r="BW2965" s="2"/>
      <c r="BX2965" s="2"/>
      <c r="BY2965" s="2"/>
      <c r="BZ2965" s="2"/>
      <c r="CA2965" s="2"/>
      <c r="CJ2965"/>
      <c r="CK2965"/>
      <c r="CL2965"/>
      <c r="CM2965"/>
      <c r="CN2965"/>
      <c r="CO2965"/>
      <c r="CP2965"/>
      <c r="CQ2965"/>
      <c r="CR2965"/>
      <c r="CS2965"/>
      <c r="CT2965"/>
      <c r="CU2965"/>
      <c r="CV2965"/>
      <c r="CW2965"/>
      <c r="CX2965"/>
    </row>
    <row r="2966" spans="2:102" x14ac:dyDescent="0.25">
      <c r="B2966" s="62" t="str">
        <f t="shared" ref="B2966:F2966" si="2337">B1459</f>
        <v/>
      </c>
      <c r="C2966" s="137" t="str">
        <f t="shared" si="2337"/>
        <v/>
      </c>
      <c r="D2966" s="225" t="str">
        <f t="shared" si="2337"/>
        <v/>
      </c>
      <c r="E2966" s="225">
        <f t="shared" si="2337"/>
        <v>46477</v>
      </c>
      <c r="F2966" s="225">
        <f t="shared" si="2337"/>
        <v>0</v>
      </c>
      <c r="G2966" s="84">
        <f t="shared" si="2292"/>
        <v>0</v>
      </c>
      <c r="H2966" s="204">
        <f>IF(G2966=0,0,SUMIFS('Sch A. Input'!$H1456:$AQ1456,'Sch A. Input'!$H$14:$AQ$14,"Recurring",'Sch A. Input'!$H$13:$AQ$13,"&lt;="&amp;$O$1521,'Sch A. Input'!$H$13:$AQ$13,"&lt;="&amp;$L$11))</f>
        <v>0</v>
      </c>
      <c r="I2966" s="204">
        <f>IF(G2966=0,0,SUMIFS('Sch A. Input'!$H1456:$AQ1456,'Sch A. Input'!$H$14:$AQ$14,"One-time",'Sch A. Input'!$H$13:$AQ$13,"&lt;="&amp;$O$1521,'Sch A. Input'!$H$13:$AQ$13,"&lt;="&amp;$L$11))</f>
        <v>0</v>
      </c>
      <c r="J2966" s="230">
        <f t="shared" si="2253"/>
        <v>0</v>
      </c>
      <c r="K2966" s="204">
        <f t="shared" si="2254"/>
        <v>0</v>
      </c>
      <c r="L2966" s="204">
        <f t="shared" si="2255"/>
        <v>0</v>
      </c>
      <c r="M2966" s="226">
        <f t="shared" si="2293"/>
        <v>0</v>
      </c>
      <c r="N2966" s="261">
        <f t="shared" si="2294"/>
        <v>0</v>
      </c>
      <c r="O2966" s="252">
        <f t="shared" si="2295"/>
        <v>0</v>
      </c>
      <c r="Q2966" s="232">
        <f t="shared" si="2256"/>
        <v>0</v>
      </c>
      <c r="R2966" s="204">
        <f>IF(Q2966=0,0,SUMIFS('Sch A. Input'!$H1456:$AQ1456,'Sch A. Input'!$H$14:$AQ$14,"Recurring",'Sch A. Input'!$H$13:$AQ$13,"&lt;="&amp;$Y$1521,'Sch A. Input'!$H$13:$AQ$13,"&gt;"&amp;$O$1521,'Sch A. Input'!$H$13:$AQ$13,"&lt;="&amp;$L$11))</f>
        <v>0</v>
      </c>
      <c r="S2966" s="204">
        <f>IF(Q2966=0,0,SUMIFS('Sch A. Input'!$H1456:$AQ1456,'Sch A. Input'!$H$14:$AQ$14,"One-time",'Sch A. Input'!$H$13:$AQ$13,"&lt;="&amp;$Y$1521,'Sch A. Input'!$H$13:$AQ$13,"&gt;"&amp;$O$1521,'Sch A. Input'!$H$13:$AQ$13,"&lt;="&amp;$L$11))</f>
        <v>0</v>
      </c>
      <c r="T2966" s="230">
        <f t="shared" si="2257"/>
        <v>0</v>
      </c>
      <c r="U2966" s="204">
        <f t="shared" si="2258"/>
        <v>0</v>
      </c>
      <c r="V2966" s="204">
        <f t="shared" si="2259"/>
        <v>0</v>
      </c>
      <c r="W2966" s="226">
        <f t="shared" si="2303"/>
        <v>0</v>
      </c>
      <c r="X2966" s="261">
        <f t="shared" si="2296"/>
        <v>0</v>
      </c>
      <c r="Y2966" s="252">
        <f t="shared" si="2297"/>
        <v>0</v>
      </c>
      <c r="Z2966" s="206"/>
      <c r="AA2966" s="232">
        <f t="shared" si="2260"/>
        <v>0</v>
      </c>
      <c r="AB2966" s="204">
        <f>IF(AA2966=0,0,SUMIFS('Sch A. Input'!$H1456:$AQ1456,'Sch A. Input'!$H$14:$AQ$14,"Recurring",'Sch A. Input'!$H$13:$AQ$13,"&lt;="&amp;$L$11,'Sch A. Input'!$H$13:$AQ$13,"&lt;="&amp;$AI$1521,'Sch A. Input'!$H$13:$AQ$13,"&gt;"&amp;$Y$1521))</f>
        <v>0</v>
      </c>
      <c r="AC2966" s="204">
        <f>IF(AA2966=0,0,SUMIFS('Sch A. Input'!$H1456:$AQ1456,'Sch A. Input'!$H$14:$AQ$14,"One-time",'Sch A. Input'!$H$13:$AQ$13,"&lt;="&amp;$L$11,'Sch A. Input'!$H$13:$AQ$13,"&lt;="&amp;$AI$1521,'Sch A. Input'!$H$13:$AQ$13,"&gt;"&amp;$Y$1521))</f>
        <v>0</v>
      </c>
      <c r="AD2966" s="230">
        <f t="shared" si="2261"/>
        <v>0</v>
      </c>
      <c r="AE2966" s="204">
        <f t="shared" si="2262"/>
        <v>0</v>
      </c>
      <c r="AF2966" s="204">
        <f t="shared" si="2263"/>
        <v>0</v>
      </c>
      <c r="AG2966" s="226">
        <f t="shared" si="2304"/>
        <v>0</v>
      </c>
      <c r="AH2966" s="261">
        <f t="shared" si="2298"/>
        <v>0</v>
      </c>
      <c r="AI2966" s="252">
        <f t="shared" si="2299"/>
        <v>0</v>
      </c>
      <c r="AJ2966" s="3"/>
      <c r="AK2966" s="232">
        <f t="shared" si="2264"/>
        <v>0</v>
      </c>
      <c r="AL2966" s="204">
        <f>IF(AK2966=0,0,SUMIFS('Sch A. Input'!$H1456:$AQ1456,'Sch A. Input'!$H$14:$AQ$14,"Recurring",'Sch A. Input'!$H$13:$AQ$13,"&lt;="&amp;$L$11,'Sch A. Input'!$H$13:$AQ$13,"&lt;="&amp;$AS$1521,'Sch A. Input'!$H$13:$AQ$13,"&gt;"&amp;$AI$1521))</f>
        <v>0</v>
      </c>
      <c r="AM2966" s="204">
        <f>IF(AK2966=0,0,SUMIFS('Sch A. Input'!$H1456:$AQ1456,'Sch A. Input'!$H$14:$AQ$14,"One-time",'Sch A. Input'!$H$13:$AQ$13,"&lt;="&amp;L$11,'Sch A. Input'!$H$13:$AQ$13,"&lt;="&amp;$AS$1521,'Sch A. Input'!$H$13:$AQ$13,"&gt;"&amp;$AI$1521))</f>
        <v>0</v>
      </c>
      <c r="AN2966" s="230">
        <f t="shared" si="2265"/>
        <v>0</v>
      </c>
      <c r="AO2966" s="204">
        <f t="shared" si="2266"/>
        <v>0</v>
      </c>
      <c r="AP2966" s="204">
        <f t="shared" si="2267"/>
        <v>0</v>
      </c>
      <c r="AQ2966" s="226">
        <f t="shared" si="2305"/>
        <v>0</v>
      </c>
      <c r="AR2966" s="261">
        <f t="shared" si="2300"/>
        <v>0</v>
      </c>
      <c r="AS2966" s="252">
        <f t="shared" si="2301"/>
        <v>0</v>
      </c>
      <c r="AT2966" s="3"/>
      <c r="AY2966" s="132"/>
      <c r="AZ2966" s="132"/>
      <c r="BL2966" s="2"/>
      <c r="BM2966" s="2"/>
      <c r="BN2966" s="2"/>
      <c r="BO2966" s="2"/>
      <c r="BP2966" s="2"/>
      <c r="BQ2966" s="2"/>
      <c r="BR2966" s="2"/>
      <c r="BS2966" s="2"/>
      <c r="BT2966" s="2"/>
      <c r="BU2966" s="2"/>
      <c r="BV2966" s="2"/>
      <c r="BW2966" s="2"/>
      <c r="BX2966" s="2"/>
      <c r="BY2966" s="2"/>
      <c r="BZ2966" s="2"/>
      <c r="CA2966" s="2"/>
      <c r="CJ2966"/>
      <c r="CK2966"/>
      <c r="CL2966"/>
      <c r="CM2966"/>
      <c r="CN2966"/>
      <c r="CO2966"/>
      <c r="CP2966"/>
      <c r="CQ2966"/>
      <c r="CR2966"/>
      <c r="CS2966"/>
      <c r="CT2966"/>
      <c r="CU2966"/>
      <c r="CV2966"/>
      <c r="CW2966"/>
      <c r="CX2966"/>
    </row>
    <row r="2967" spans="2:102" x14ac:dyDescent="0.25">
      <c r="B2967" s="62" t="str">
        <f t="shared" ref="B2967:F2967" si="2338">B1460</f>
        <v/>
      </c>
      <c r="C2967" s="137" t="str">
        <f t="shared" si="2338"/>
        <v/>
      </c>
      <c r="D2967" s="225" t="str">
        <f t="shared" si="2338"/>
        <v/>
      </c>
      <c r="E2967" s="225">
        <f t="shared" si="2338"/>
        <v>46477</v>
      </c>
      <c r="F2967" s="225">
        <f t="shared" si="2338"/>
        <v>0</v>
      </c>
      <c r="G2967" s="84">
        <f t="shared" si="2292"/>
        <v>0</v>
      </c>
      <c r="H2967" s="204">
        <f>IF(G2967=0,0,SUMIFS('Sch A. Input'!$H1457:$AQ1457,'Sch A. Input'!$H$14:$AQ$14,"Recurring",'Sch A. Input'!$H$13:$AQ$13,"&lt;="&amp;$O$1521,'Sch A. Input'!$H$13:$AQ$13,"&lt;="&amp;$L$11))</f>
        <v>0</v>
      </c>
      <c r="I2967" s="204">
        <f>IF(G2967=0,0,SUMIFS('Sch A. Input'!$H1457:$AQ1457,'Sch A. Input'!$H$14:$AQ$14,"One-time",'Sch A. Input'!$H$13:$AQ$13,"&lt;="&amp;$O$1521,'Sch A. Input'!$H$13:$AQ$13,"&lt;="&amp;$L$11))</f>
        <v>0</v>
      </c>
      <c r="J2967" s="230">
        <f t="shared" si="2253"/>
        <v>0</v>
      </c>
      <c r="K2967" s="204">
        <f t="shared" si="2254"/>
        <v>0</v>
      </c>
      <c r="L2967" s="204">
        <f t="shared" si="2255"/>
        <v>0</v>
      </c>
      <c r="M2967" s="226">
        <f t="shared" si="2293"/>
        <v>0</v>
      </c>
      <c r="N2967" s="261">
        <f t="shared" si="2294"/>
        <v>0</v>
      </c>
      <c r="O2967" s="252">
        <f t="shared" si="2295"/>
        <v>0</v>
      </c>
      <c r="Q2967" s="232">
        <f t="shared" si="2256"/>
        <v>0</v>
      </c>
      <c r="R2967" s="204">
        <f>IF(Q2967=0,0,SUMIFS('Sch A. Input'!$H1457:$AQ1457,'Sch A. Input'!$H$14:$AQ$14,"Recurring",'Sch A. Input'!$H$13:$AQ$13,"&lt;="&amp;$Y$1521,'Sch A. Input'!$H$13:$AQ$13,"&gt;"&amp;$O$1521,'Sch A. Input'!$H$13:$AQ$13,"&lt;="&amp;$L$11))</f>
        <v>0</v>
      </c>
      <c r="S2967" s="204">
        <f>IF(Q2967=0,0,SUMIFS('Sch A. Input'!$H1457:$AQ1457,'Sch A. Input'!$H$14:$AQ$14,"One-time",'Sch A. Input'!$H$13:$AQ$13,"&lt;="&amp;$Y$1521,'Sch A. Input'!$H$13:$AQ$13,"&gt;"&amp;$O$1521,'Sch A. Input'!$H$13:$AQ$13,"&lt;="&amp;$L$11))</f>
        <v>0</v>
      </c>
      <c r="T2967" s="230">
        <f t="shared" si="2257"/>
        <v>0</v>
      </c>
      <c r="U2967" s="204">
        <f t="shared" si="2258"/>
        <v>0</v>
      </c>
      <c r="V2967" s="204">
        <f t="shared" si="2259"/>
        <v>0</v>
      </c>
      <c r="W2967" s="226">
        <f t="shared" si="2303"/>
        <v>0</v>
      </c>
      <c r="X2967" s="261">
        <f t="shared" si="2296"/>
        <v>0</v>
      </c>
      <c r="Y2967" s="252">
        <f t="shared" si="2297"/>
        <v>0</v>
      </c>
      <c r="Z2967" s="206"/>
      <c r="AA2967" s="232">
        <f t="shared" si="2260"/>
        <v>0</v>
      </c>
      <c r="AB2967" s="204">
        <f>IF(AA2967=0,0,SUMIFS('Sch A. Input'!$H1457:$AQ1457,'Sch A. Input'!$H$14:$AQ$14,"Recurring",'Sch A. Input'!$H$13:$AQ$13,"&lt;="&amp;$L$11,'Sch A. Input'!$H$13:$AQ$13,"&lt;="&amp;$AI$1521,'Sch A. Input'!$H$13:$AQ$13,"&gt;"&amp;$Y$1521))</f>
        <v>0</v>
      </c>
      <c r="AC2967" s="204">
        <f>IF(AA2967=0,0,SUMIFS('Sch A. Input'!$H1457:$AQ1457,'Sch A. Input'!$H$14:$AQ$14,"One-time",'Sch A. Input'!$H$13:$AQ$13,"&lt;="&amp;$L$11,'Sch A. Input'!$H$13:$AQ$13,"&lt;="&amp;$AI$1521,'Sch A. Input'!$H$13:$AQ$13,"&gt;"&amp;$Y$1521))</f>
        <v>0</v>
      </c>
      <c r="AD2967" s="230">
        <f t="shared" si="2261"/>
        <v>0</v>
      </c>
      <c r="AE2967" s="204">
        <f t="shared" si="2262"/>
        <v>0</v>
      </c>
      <c r="AF2967" s="204">
        <f t="shared" si="2263"/>
        <v>0</v>
      </c>
      <c r="AG2967" s="226">
        <f t="shared" si="2304"/>
        <v>0</v>
      </c>
      <c r="AH2967" s="261">
        <f t="shared" si="2298"/>
        <v>0</v>
      </c>
      <c r="AI2967" s="252">
        <f t="shared" si="2299"/>
        <v>0</v>
      </c>
      <c r="AJ2967" s="3"/>
      <c r="AK2967" s="232">
        <f t="shared" si="2264"/>
        <v>0</v>
      </c>
      <c r="AL2967" s="204">
        <f>IF(AK2967=0,0,SUMIFS('Sch A. Input'!$H1457:$AQ1457,'Sch A. Input'!$H$14:$AQ$14,"Recurring",'Sch A. Input'!$H$13:$AQ$13,"&lt;="&amp;$L$11,'Sch A. Input'!$H$13:$AQ$13,"&lt;="&amp;$AS$1521,'Sch A. Input'!$H$13:$AQ$13,"&gt;"&amp;$AI$1521))</f>
        <v>0</v>
      </c>
      <c r="AM2967" s="204">
        <f>IF(AK2967=0,0,SUMIFS('Sch A. Input'!$H1457:$AQ1457,'Sch A. Input'!$H$14:$AQ$14,"One-time",'Sch A. Input'!$H$13:$AQ$13,"&lt;="&amp;L$11,'Sch A. Input'!$H$13:$AQ$13,"&lt;="&amp;$AS$1521,'Sch A. Input'!$H$13:$AQ$13,"&gt;"&amp;$AI$1521))</f>
        <v>0</v>
      </c>
      <c r="AN2967" s="230">
        <f t="shared" si="2265"/>
        <v>0</v>
      </c>
      <c r="AO2967" s="204">
        <f t="shared" si="2266"/>
        <v>0</v>
      </c>
      <c r="AP2967" s="204">
        <f t="shared" si="2267"/>
        <v>0</v>
      </c>
      <c r="AQ2967" s="226">
        <f t="shared" si="2305"/>
        <v>0</v>
      </c>
      <c r="AR2967" s="261">
        <f t="shared" si="2300"/>
        <v>0</v>
      </c>
      <c r="AS2967" s="252">
        <f t="shared" si="2301"/>
        <v>0</v>
      </c>
      <c r="AT2967" s="3"/>
      <c r="AY2967" s="132"/>
      <c r="AZ2967" s="132"/>
      <c r="BL2967" s="2"/>
      <c r="BM2967" s="2"/>
      <c r="BN2967" s="2"/>
      <c r="BO2967" s="2"/>
      <c r="BP2967" s="2"/>
      <c r="BQ2967" s="2"/>
      <c r="BR2967" s="2"/>
      <c r="BS2967" s="2"/>
      <c r="BT2967" s="2"/>
      <c r="BU2967" s="2"/>
      <c r="BV2967" s="2"/>
      <c r="BW2967" s="2"/>
      <c r="BX2967" s="2"/>
      <c r="BY2967" s="2"/>
      <c r="BZ2967" s="2"/>
      <c r="CA2967" s="2"/>
      <c r="CJ2967"/>
      <c r="CK2967"/>
      <c r="CL2967"/>
      <c r="CM2967"/>
      <c r="CN2967"/>
      <c r="CO2967"/>
      <c r="CP2967"/>
      <c r="CQ2967"/>
      <c r="CR2967"/>
      <c r="CS2967"/>
      <c r="CT2967"/>
      <c r="CU2967"/>
      <c r="CV2967"/>
      <c r="CW2967"/>
      <c r="CX2967"/>
    </row>
    <row r="2968" spans="2:102" x14ac:dyDescent="0.25">
      <c r="B2968" s="62" t="str">
        <f t="shared" ref="B2968:F2968" si="2339">B1461</f>
        <v/>
      </c>
      <c r="C2968" s="137" t="str">
        <f t="shared" si="2339"/>
        <v/>
      </c>
      <c r="D2968" s="225" t="str">
        <f t="shared" si="2339"/>
        <v/>
      </c>
      <c r="E2968" s="225">
        <f t="shared" si="2339"/>
        <v>46477</v>
      </c>
      <c r="F2968" s="225">
        <f t="shared" si="2339"/>
        <v>0</v>
      </c>
      <c r="G2968" s="84">
        <f t="shared" si="2292"/>
        <v>0</v>
      </c>
      <c r="H2968" s="204">
        <f>IF(G2968=0,0,SUMIFS('Sch A. Input'!$H1458:$AQ1458,'Sch A. Input'!$H$14:$AQ$14,"Recurring",'Sch A. Input'!$H$13:$AQ$13,"&lt;="&amp;$O$1521,'Sch A. Input'!$H$13:$AQ$13,"&lt;="&amp;$L$11))</f>
        <v>0</v>
      </c>
      <c r="I2968" s="204">
        <f>IF(G2968=0,0,SUMIFS('Sch A. Input'!$H1458:$AQ1458,'Sch A. Input'!$H$14:$AQ$14,"One-time",'Sch A. Input'!$H$13:$AQ$13,"&lt;="&amp;$O$1521,'Sch A. Input'!$H$13:$AQ$13,"&lt;="&amp;$L$11))</f>
        <v>0</v>
      </c>
      <c r="J2968" s="230">
        <f t="shared" si="2253"/>
        <v>0</v>
      </c>
      <c r="K2968" s="204">
        <f t="shared" si="2254"/>
        <v>0</v>
      </c>
      <c r="L2968" s="204">
        <f t="shared" si="2255"/>
        <v>0</v>
      </c>
      <c r="M2968" s="226">
        <f t="shared" si="2293"/>
        <v>0</v>
      </c>
      <c r="N2968" s="261">
        <f t="shared" si="2294"/>
        <v>0</v>
      </c>
      <c r="O2968" s="252">
        <f t="shared" si="2295"/>
        <v>0</v>
      </c>
      <c r="Q2968" s="232">
        <f t="shared" si="2256"/>
        <v>0</v>
      </c>
      <c r="R2968" s="204">
        <f>IF(Q2968=0,0,SUMIFS('Sch A. Input'!$H1458:$AQ1458,'Sch A. Input'!$H$14:$AQ$14,"Recurring",'Sch A. Input'!$H$13:$AQ$13,"&lt;="&amp;$Y$1521,'Sch A. Input'!$H$13:$AQ$13,"&gt;"&amp;$O$1521,'Sch A. Input'!$H$13:$AQ$13,"&lt;="&amp;$L$11))</f>
        <v>0</v>
      </c>
      <c r="S2968" s="204">
        <f>IF(Q2968=0,0,SUMIFS('Sch A. Input'!$H1458:$AQ1458,'Sch A. Input'!$H$14:$AQ$14,"One-time",'Sch A. Input'!$H$13:$AQ$13,"&lt;="&amp;$Y$1521,'Sch A. Input'!$H$13:$AQ$13,"&gt;"&amp;$O$1521,'Sch A. Input'!$H$13:$AQ$13,"&lt;="&amp;$L$11))</f>
        <v>0</v>
      </c>
      <c r="T2968" s="230">
        <f t="shared" si="2257"/>
        <v>0</v>
      </c>
      <c r="U2968" s="204">
        <f t="shared" si="2258"/>
        <v>0</v>
      </c>
      <c r="V2968" s="204">
        <f t="shared" si="2259"/>
        <v>0</v>
      </c>
      <c r="W2968" s="226">
        <f t="shared" si="2303"/>
        <v>0</v>
      </c>
      <c r="X2968" s="261">
        <f t="shared" si="2296"/>
        <v>0</v>
      </c>
      <c r="Y2968" s="252">
        <f t="shared" si="2297"/>
        <v>0</v>
      </c>
      <c r="Z2968" s="206"/>
      <c r="AA2968" s="232">
        <f t="shared" si="2260"/>
        <v>0</v>
      </c>
      <c r="AB2968" s="204">
        <f>IF(AA2968=0,0,SUMIFS('Sch A. Input'!$H1458:$AQ1458,'Sch A. Input'!$H$14:$AQ$14,"Recurring",'Sch A. Input'!$H$13:$AQ$13,"&lt;="&amp;$L$11,'Sch A. Input'!$H$13:$AQ$13,"&lt;="&amp;$AI$1521,'Sch A. Input'!$H$13:$AQ$13,"&gt;"&amp;$Y$1521))</f>
        <v>0</v>
      </c>
      <c r="AC2968" s="204">
        <f>IF(AA2968=0,0,SUMIFS('Sch A. Input'!$H1458:$AQ1458,'Sch A. Input'!$H$14:$AQ$14,"One-time",'Sch A. Input'!$H$13:$AQ$13,"&lt;="&amp;$L$11,'Sch A. Input'!$H$13:$AQ$13,"&lt;="&amp;$AI$1521,'Sch A. Input'!$H$13:$AQ$13,"&gt;"&amp;$Y$1521))</f>
        <v>0</v>
      </c>
      <c r="AD2968" s="230">
        <f t="shared" si="2261"/>
        <v>0</v>
      </c>
      <c r="AE2968" s="204">
        <f t="shared" si="2262"/>
        <v>0</v>
      </c>
      <c r="AF2968" s="204">
        <f t="shared" si="2263"/>
        <v>0</v>
      </c>
      <c r="AG2968" s="226">
        <f t="shared" si="2304"/>
        <v>0</v>
      </c>
      <c r="AH2968" s="261">
        <f t="shared" si="2298"/>
        <v>0</v>
      </c>
      <c r="AI2968" s="252">
        <f t="shared" si="2299"/>
        <v>0</v>
      </c>
      <c r="AJ2968" s="3"/>
      <c r="AK2968" s="232">
        <f t="shared" si="2264"/>
        <v>0</v>
      </c>
      <c r="AL2968" s="204">
        <f>IF(AK2968=0,0,SUMIFS('Sch A. Input'!$H1458:$AQ1458,'Sch A. Input'!$H$14:$AQ$14,"Recurring",'Sch A. Input'!$H$13:$AQ$13,"&lt;="&amp;$L$11,'Sch A. Input'!$H$13:$AQ$13,"&lt;="&amp;$AS$1521,'Sch A. Input'!$H$13:$AQ$13,"&gt;"&amp;$AI$1521))</f>
        <v>0</v>
      </c>
      <c r="AM2968" s="204">
        <f>IF(AK2968=0,0,SUMIFS('Sch A. Input'!$H1458:$AQ1458,'Sch A. Input'!$H$14:$AQ$14,"One-time",'Sch A. Input'!$H$13:$AQ$13,"&lt;="&amp;L$11,'Sch A. Input'!$H$13:$AQ$13,"&lt;="&amp;$AS$1521,'Sch A. Input'!$H$13:$AQ$13,"&gt;"&amp;$AI$1521))</f>
        <v>0</v>
      </c>
      <c r="AN2968" s="230">
        <f t="shared" si="2265"/>
        <v>0</v>
      </c>
      <c r="AO2968" s="204">
        <f t="shared" si="2266"/>
        <v>0</v>
      </c>
      <c r="AP2968" s="204">
        <f t="shared" si="2267"/>
        <v>0</v>
      </c>
      <c r="AQ2968" s="226">
        <f t="shared" si="2305"/>
        <v>0</v>
      </c>
      <c r="AR2968" s="261">
        <f t="shared" si="2300"/>
        <v>0</v>
      </c>
      <c r="AS2968" s="252">
        <f t="shared" si="2301"/>
        <v>0</v>
      </c>
      <c r="AT2968" s="3"/>
      <c r="AY2968" s="132"/>
      <c r="AZ2968" s="132"/>
      <c r="BL2968" s="2"/>
      <c r="BM2968" s="2"/>
      <c r="BN2968" s="2"/>
      <c r="BO2968" s="2"/>
      <c r="BP2968" s="2"/>
      <c r="BQ2968" s="2"/>
      <c r="BR2968" s="2"/>
      <c r="BS2968" s="2"/>
      <c r="BT2968" s="2"/>
      <c r="BU2968" s="2"/>
      <c r="BV2968" s="2"/>
      <c r="BW2968" s="2"/>
      <c r="BX2968" s="2"/>
      <c r="BY2968" s="2"/>
      <c r="BZ2968" s="2"/>
      <c r="CA2968" s="2"/>
      <c r="CJ2968"/>
      <c r="CK2968"/>
      <c r="CL2968"/>
      <c r="CM2968"/>
      <c r="CN2968"/>
      <c r="CO2968"/>
      <c r="CP2968"/>
      <c r="CQ2968"/>
      <c r="CR2968"/>
      <c r="CS2968"/>
      <c r="CT2968"/>
      <c r="CU2968"/>
      <c r="CV2968"/>
      <c r="CW2968"/>
      <c r="CX2968"/>
    </row>
    <row r="2969" spans="2:102" x14ac:dyDescent="0.25">
      <c r="B2969" s="62" t="str">
        <f t="shared" ref="B2969:F2969" si="2340">B1462</f>
        <v/>
      </c>
      <c r="C2969" s="137" t="str">
        <f t="shared" si="2340"/>
        <v/>
      </c>
      <c r="D2969" s="225" t="str">
        <f t="shared" si="2340"/>
        <v/>
      </c>
      <c r="E2969" s="225">
        <f t="shared" si="2340"/>
        <v>46477</v>
      </c>
      <c r="F2969" s="225">
        <f t="shared" si="2340"/>
        <v>0</v>
      </c>
      <c r="G2969" s="84">
        <f t="shared" si="2292"/>
        <v>0</v>
      </c>
      <c r="H2969" s="204">
        <f>IF(G2969=0,0,SUMIFS('Sch A. Input'!$H1459:$AQ1459,'Sch A. Input'!$H$14:$AQ$14,"Recurring",'Sch A. Input'!$H$13:$AQ$13,"&lt;="&amp;$O$1521,'Sch A. Input'!$H$13:$AQ$13,"&lt;="&amp;$L$11))</f>
        <v>0</v>
      </c>
      <c r="I2969" s="204">
        <f>IF(G2969=0,0,SUMIFS('Sch A. Input'!$H1459:$AQ1459,'Sch A. Input'!$H$14:$AQ$14,"One-time",'Sch A. Input'!$H$13:$AQ$13,"&lt;="&amp;$O$1521,'Sch A. Input'!$H$13:$AQ$13,"&lt;="&amp;$L$11))</f>
        <v>0</v>
      </c>
      <c r="J2969" s="230">
        <f t="shared" si="2253"/>
        <v>0</v>
      </c>
      <c r="K2969" s="204">
        <f t="shared" si="2254"/>
        <v>0</v>
      </c>
      <c r="L2969" s="204">
        <f t="shared" si="2255"/>
        <v>0</v>
      </c>
      <c r="M2969" s="226">
        <f t="shared" si="2293"/>
        <v>0</v>
      </c>
      <c r="N2969" s="261">
        <f t="shared" si="2294"/>
        <v>0</v>
      </c>
      <c r="O2969" s="252">
        <f t="shared" si="2295"/>
        <v>0</v>
      </c>
      <c r="Q2969" s="232">
        <f t="shared" si="2256"/>
        <v>0</v>
      </c>
      <c r="R2969" s="204">
        <f>IF(Q2969=0,0,SUMIFS('Sch A. Input'!$H1459:$AQ1459,'Sch A. Input'!$H$14:$AQ$14,"Recurring",'Sch A. Input'!$H$13:$AQ$13,"&lt;="&amp;$Y$1521,'Sch A. Input'!$H$13:$AQ$13,"&gt;"&amp;$O$1521,'Sch A. Input'!$H$13:$AQ$13,"&lt;="&amp;$L$11))</f>
        <v>0</v>
      </c>
      <c r="S2969" s="204">
        <f>IF(Q2969=0,0,SUMIFS('Sch A. Input'!$H1459:$AQ1459,'Sch A. Input'!$H$14:$AQ$14,"One-time",'Sch A. Input'!$H$13:$AQ$13,"&lt;="&amp;$Y$1521,'Sch A. Input'!$H$13:$AQ$13,"&gt;"&amp;$O$1521,'Sch A. Input'!$H$13:$AQ$13,"&lt;="&amp;$L$11))</f>
        <v>0</v>
      </c>
      <c r="T2969" s="230">
        <f t="shared" si="2257"/>
        <v>0</v>
      </c>
      <c r="U2969" s="204">
        <f t="shared" si="2258"/>
        <v>0</v>
      </c>
      <c r="V2969" s="204">
        <f t="shared" si="2259"/>
        <v>0</v>
      </c>
      <c r="W2969" s="226">
        <f t="shared" si="2303"/>
        <v>0</v>
      </c>
      <c r="X2969" s="261">
        <f t="shared" si="2296"/>
        <v>0</v>
      </c>
      <c r="Y2969" s="252">
        <f t="shared" si="2297"/>
        <v>0</v>
      </c>
      <c r="Z2969" s="206"/>
      <c r="AA2969" s="232">
        <f t="shared" si="2260"/>
        <v>0</v>
      </c>
      <c r="AB2969" s="204">
        <f>IF(AA2969=0,0,SUMIFS('Sch A. Input'!$H1459:$AQ1459,'Sch A. Input'!$H$14:$AQ$14,"Recurring",'Sch A. Input'!$H$13:$AQ$13,"&lt;="&amp;$L$11,'Sch A. Input'!$H$13:$AQ$13,"&lt;="&amp;$AI$1521,'Sch A. Input'!$H$13:$AQ$13,"&gt;"&amp;$Y$1521))</f>
        <v>0</v>
      </c>
      <c r="AC2969" s="204">
        <f>IF(AA2969=0,0,SUMIFS('Sch A. Input'!$H1459:$AQ1459,'Sch A. Input'!$H$14:$AQ$14,"One-time",'Sch A. Input'!$H$13:$AQ$13,"&lt;="&amp;$L$11,'Sch A. Input'!$H$13:$AQ$13,"&lt;="&amp;$AI$1521,'Sch A. Input'!$H$13:$AQ$13,"&gt;"&amp;$Y$1521))</f>
        <v>0</v>
      </c>
      <c r="AD2969" s="230">
        <f t="shared" si="2261"/>
        <v>0</v>
      </c>
      <c r="AE2969" s="204">
        <f t="shared" si="2262"/>
        <v>0</v>
      </c>
      <c r="AF2969" s="204">
        <f t="shared" si="2263"/>
        <v>0</v>
      </c>
      <c r="AG2969" s="226">
        <f t="shared" si="2304"/>
        <v>0</v>
      </c>
      <c r="AH2969" s="261">
        <f t="shared" si="2298"/>
        <v>0</v>
      </c>
      <c r="AI2969" s="252">
        <f t="shared" si="2299"/>
        <v>0</v>
      </c>
      <c r="AJ2969" s="3"/>
      <c r="AK2969" s="232">
        <f t="shared" si="2264"/>
        <v>0</v>
      </c>
      <c r="AL2969" s="204">
        <f>IF(AK2969=0,0,SUMIFS('Sch A. Input'!$H1459:$AQ1459,'Sch A. Input'!$H$14:$AQ$14,"Recurring",'Sch A. Input'!$H$13:$AQ$13,"&lt;="&amp;$L$11,'Sch A. Input'!$H$13:$AQ$13,"&lt;="&amp;$AS$1521,'Sch A. Input'!$H$13:$AQ$13,"&gt;"&amp;$AI$1521))</f>
        <v>0</v>
      </c>
      <c r="AM2969" s="204">
        <f>IF(AK2969=0,0,SUMIFS('Sch A. Input'!$H1459:$AQ1459,'Sch A. Input'!$H$14:$AQ$14,"One-time",'Sch A. Input'!$H$13:$AQ$13,"&lt;="&amp;L$11,'Sch A. Input'!$H$13:$AQ$13,"&lt;="&amp;$AS$1521,'Sch A. Input'!$H$13:$AQ$13,"&gt;"&amp;$AI$1521))</f>
        <v>0</v>
      </c>
      <c r="AN2969" s="230">
        <f t="shared" si="2265"/>
        <v>0</v>
      </c>
      <c r="AO2969" s="204">
        <f t="shared" si="2266"/>
        <v>0</v>
      </c>
      <c r="AP2969" s="204">
        <f t="shared" si="2267"/>
        <v>0</v>
      </c>
      <c r="AQ2969" s="226">
        <f t="shared" si="2305"/>
        <v>0</v>
      </c>
      <c r="AR2969" s="261">
        <f t="shared" si="2300"/>
        <v>0</v>
      </c>
      <c r="AS2969" s="252">
        <f t="shared" si="2301"/>
        <v>0</v>
      </c>
      <c r="AT2969" s="3"/>
      <c r="AY2969" s="132"/>
      <c r="AZ2969" s="132"/>
      <c r="BL2969" s="2"/>
      <c r="BM2969" s="2"/>
      <c r="BN2969" s="2"/>
      <c r="BO2969" s="2"/>
      <c r="BP2969" s="2"/>
      <c r="BQ2969" s="2"/>
      <c r="BR2969" s="2"/>
      <c r="BS2969" s="2"/>
      <c r="BT2969" s="2"/>
      <c r="BU2969" s="2"/>
      <c r="BV2969" s="2"/>
      <c r="BW2969" s="2"/>
      <c r="BX2969" s="2"/>
      <c r="BY2969" s="2"/>
      <c r="BZ2969" s="2"/>
      <c r="CA2969" s="2"/>
      <c r="CJ2969"/>
      <c r="CK2969"/>
      <c r="CL2969"/>
      <c r="CM2969"/>
      <c r="CN2969"/>
      <c r="CO2969"/>
      <c r="CP2969"/>
      <c r="CQ2969"/>
      <c r="CR2969"/>
      <c r="CS2969"/>
      <c r="CT2969"/>
      <c r="CU2969"/>
      <c r="CV2969"/>
      <c r="CW2969"/>
      <c r="CX2969"/>
    </row>
    <row r="2970" spans="2:102" x14ac:dyDescent="0.25">
      <c r="B2970" s="62" t="str">
        <f t="shared" ref="B2970:F2970" si="2341">B1463</f>
        <v/>
      </c>
      <c r="C2970" s="137" t="str">
        <f t="shared" si="2341"/>
        <v/>
      </c>
      <c r="D2970" s="225" t="str">
        <f t="shared" si="2341"/>
        <v/>
      </c>
      <c r="E2970" s="225">
        <f t="shared" si="2341"/>
        <v>46477</v>
      </c>
      <c r="F2970" s="225">
        <f t="shared" si="2341"/>
        <v>0</v>
      </c>
      <c r="G2970" s="84">
        <f t="shared" si="2292"/>
        <v>0</v>
      </c>
      <c r="H2970" s="204">
        <f>IF(G2970=0,0,SUMIFS('Sch A. Input'!$H1460:$AQ1460,'Sch A. Input'!$H$14:$AQ$14,"Recurring",'Sch A. Input'!$H$13:$AQ$13,"&lt;="&amp;$O$1521,'Sch A. Input'!$H$13:$AQ$13,"&lt;="&amp;$L$11))</f>
        <v>0</v>
      </c>
      <c r="I2970" s="204">
        <f>IF(G2970=0,0,SUMIFS('Sch A. Input'!$H1460:$AQ1460,'Sch A. Input'!$H$14:$AQ$14,"One-time",'Sch A. Input'!$H$13:$AQ$13,"&lt;="&amp;$O$1521,'Sch A. Input'!$H$13:$AQ$13,"&lt;="&amp;$L$11))</f>
        <v>0</v>
      </c>
      <c r="J2970" s="230">
        <f t="shared" si="2253"/>
        <v>0</v>
      </c>
      <c r="K2970" s="204">
        <f t="shared" si="2254"/>
        <v>0</v>
      </c>
      <c r="L2970" s="204">
        <f t="shared" si="2255"/>
        <v>0</v>
      </c>
      <c r="M2970" s="226">
        <f t="shared" si="2293"/>
        <v>0</v>
      </c>
      <c r="N2970" s="261">
        <f t="shared" si="2294"/>
        <v>0</v>
      </c>
      <c r="O2970" s="252">
        <f t="shared" si="2295"/>
        <v>0</v>
      </c>
      <c r="Q2970" s="232">
        <f t="shared" si="2256"/>
        <v>0</v>
      </c>
      <c r="R2970" s="204">
        <f>IF(Q2970=0,0,SUMIFS('Sch A. Input'!$H1460:$AQ1460,'Sch A. Input'!$H$14:$AQ$14,"Recurring",'Sch A. Input'!$H$13:$AQ$13,"&lt;="&amp;$Y$1521,'Sch A. Input'!$H$13:$AQ$13,"&gt;"&amp;$O$1521,'Sch A. Input'!$H$13:$AQ$13,"&lt;="&amp;$L$11))</f>
        <v>0</v>
      </c>
      <c r="S2970" s="204">
        <f>IF(Q2970=0,0,SUMIFS('Sch A. Input'!$H1460:$AQ1460,'Sch A. Input'!$H$14:$AQ$14,"One-time",'Sch A. Input'!$H$13:$AQ$13,"&lt;="&amp;$Y$1521,'Sch A. Input'!$H$13:$AQ$13,"&gt;"&amp;$O$1521,'Sch A. Input'!$H$13:$AQ$13,"&lt;="&amp;$L$11))</f>
        <v>0</v>
      </c>
      <c r="T2970" s="230">
        <f t="shared" si="2257"/>
        <v>0</v>
      </c>
      <c r="U2970" s="204">
        <f t="shared" si="2258"/>
        <v>0</v>
      </c>
      <c r="V2970" s="204">
        <f t="shared" si="2259"/>
        <v>0</v>
      </c>
      <c r="W2970" s="226">
        <f t="shared" si="2303"/>
        <v>0</v>
      </c>
      <c r="X2970" s="261">
        <f t="shared" si="2296"/>
        <v>0</v>
      </c>
      <c r="Y2970" s="252">
        <f t="shared" si="2297"/>
        <v>0</v>
      </c>
      <c r="Z2970" s="206"/>
      <c r="AA2970" s="232">
        <f t="shared" si="2260"/>
        <v>0</v>
      </c>
      <c r="AB2970" s="204">
        <f>IF(AA2970=0,0,SUMIFS('Sch A. Input'!$H1460:$AQ1460,'Sch A. Input'!$H$14:$AQ$14,"Recurring",'Sch A. Input'!$H$13:$AQ$13,"&lt;="&amp;$L$11,'Sch A. Input'!$H$13:$AQ$13,"&lt;="&amp;$AI$1521,'Sch A. Input'!$H$13:$AQ$13,"&gt;"&amp;$Y$1521))</f>
        <v>0</v>
      </c>
      <c r="AC2970" s="204">
        <f>IF(AA2970=0,0,SUMIFS('Sch A. Input'!$H1460:$AQ1460,'Sch A. Input'!$H$14:$AQ$14,"One-time",'Sch A. Input'!$H$13:$AQ$13,"&lt;="&amp;$L$11,'Sch A. Input'!$H$13:$AQ$13,"&lt;="&amp;$AI$1521,'Sch A. Input'!$H$13:$AQ$13,"&gt;"&amp;$Y$1521))</f>
        <v>0</v>
      </c>
      <c r="AD2970" s="230">
        <f t="shared" si="2261"/>
        <v>0</v>
      </c>
      <c r="AE2970" s="204">
        <f t="shared" si="2262"/>
        <v>0</v>
      </c>
      <c r="AF2970" s="204">
        <f t="shared" si="2263"/>
        <v>0</v>
      </c>
      <c r="AG2970" s="226">
        <f t="shared" si="2304"/>
        <v>0</v>
      </c>
      <c r="AH2970" s="261">
        <f t="shared" si="2298"/>
        <v>0</v>
      </c>
      <c r="AI2970" s="252">
        <f t="shared" si="2299"/>
        <v>0</v>
      </c>
      <c r="AJ2970" s="3"/>
      <c r="AK2970" s="232">
        <f t="shared" si="2264"/>
        <v>0</v>
      </c>
      <c r="AL2970" s="204">
        <f>IF(AK2970=0,0,SUMIFS('Sch A. Input'!$H1460:$AQ1460,'Sch A. Input'!$H$14:$AQ$14,"Recurring",'Sch A. Input'!$H$13:$AQ$13,"&lt;="&amp;$L$11,'Sch A. Input'!$H$13:$AQ$13,"&lt;="&amp;$AS$1521,'Sch A. Input'!$H$13:$AQ$13,"&gt;"&amp;$AI$1521))</f>
        <v>0</v>
      </c>
      <c r="AM2970" s="204">
        <f>IF(AK2970=0,0,SUMIFS('Sch A. Input'!$H1460:$AQ1460,'Sch A. Input'!$H$14:$AQ$14,"One-time",'Sch A. Input'!$H$13:$AQ$13,"&lt;="&amp;L$11,'Sch A. Input'!$H$13:$AQ$13,"&lt;="&amp;$AS$1521,'Sch A. Input'!$H$13:$AQ$13,"&gt;"&amp;$AI$1521))</f>
        <v>0</v>
      </c>
      <c r="AN2970" s="230">
        <f t="shared" si="2265"/>
        <v>0</v>
      </c>
      <c r="AO2970" s="204">
        <f t="shared" si="2266"/>
        <v>0</v>
      </c>
      <c r="AP2970" s="204">
        <f t="shared" si="2267"/>
        <v>0</v>
      </c>
      <c r="AQ2970" s="226">
        <f t="shared" si="2305"/>
        <v>0</v>
      </c>
      <c r="AR2970" s="261">
        <f t="shared" si="2300"/>
        <v>0</v>
      </c>
      <c r="AS2970" s="252">
        <f t="shared" si="2301"/>
        <v>0</v>
      </c>
      <c r="AT2970" s="3"/>
      <c r="AY2970" s="132"/>
      <c r="AZ2970" s="132"/>
      <c r="BL2970" s="2"/>
      <c r="BM2970" s="2"/>
      <c r="BN2970" s="2"/>
      <c r="BO2970" s="2"/>
      <c r="BP2970" s="2"/>
      <c r="BQ2970" s="2"/>
      <c r="BR2970" s="2"/>
      <c r="BS2970" s="2"/>
      <c r="BT2970" s="2"/>
      <c r="BU2970" s="2"/>
      <c r="BV2970" s="2"/>
      <c r="BW2970" s="2"/>
      <c r="BX2970" s="2"/>
      <c r="BY2970" s="2"/>
      <c r="BZ2970" s="2"/>
      <c r="CA2970" s="2"/>
      <c r="CJ2970"/>
      <c r="CK2970"/>
      <c r="CL2970"/>
      <c r="CM2970"/>
      <c r="CN2970"/>
      <c r="CO2970"/>
      <c r="CP2970"/>
      <c r="CQ2970"/>
      <c r="CR2970"/>
      <c r="CS2970"/>
      <c r="CT2970"/>
      <c r="CU2970"/>
      <c r="CV2970"/>
      <c r="CW2970"/>
      <c r="CX2970"/>
    </row>
    <row r="2971" spans="2:102" x14ac:dyDescent="0.25">
      <c r="B2971" s="62" t="str">
        <f t="shared" ref="B2971:F2971" si="2342">B1464</f>
        <v/>
      </c>
      <c r="C2971" s="137" t="str">
        <f t="shared" si="2342"/>
        <v/>
      </c>
      <c r="D2971" s="225" t="str">
        <f t="shared" si="2342"/>
        <v/>
      </c>
      <c r="E2971" s="225">
        <f t="shared" si="2342"/>
        <v>46477</v>
      </c>
      <c r="F2971" s="225">
        <f t="shared" si="2342"/>
        <v>0</v>
      </c>
      <c r="G2971" s="84">
        <f t="shared" si="2292"/>
        <v>0</v>
      </c>
      <c r="H2971" s="204">
        <f>IF(G2971=0,0,SUMIFS('Sch A. Input'!$H1461:$AQ1461,'Sch A. Input'!$H$14:$AQ$14,"Recurring",'Sch A. Input'!$H$13:$AQ$13,"&lt;="&amp;$O$1521,'Sch A. Input'!$H$13:$AQ$13,"&lt;="&amp;$L$11))</f>
        <v>0</v>
      </c>
      <c r="I2971" s="204">
        <f>IF(G2971=0,0,SUMIFS('Sch A. Input'!$H1461:$AQ1461,'Sch A. Input'!$H$14:$AQ$14,"One-time",'Sch A. Input'!$H$13:$AQ$13,"&lt;="&amp;$O$1521,'Sch A. Input'!$H$13:$AQ$13,"&lt;="&amp;$L$11))</f>
        <v>0</v>
      </c>
      <c r="J2971" s="230">
        <f t="shared" si="2253"/>
        <v>0</v>
      </c>
      <c r="K2971" s="204">
        <f t="shared" si="2254"/>
        <v>0</v>
      </c>
      <c r="L2971" s="204">
        <f t="shared" si="2255"/>
        <v>0</v>
      </c>
      <c r="M2971" s="226">
        <f t="shared" si="2293"/>
        <v>0</v>
      </c>
      <c r="N2971" s="261">
        <f t="shared" si="2294"/>
        <v>0</v>
      </c>
      <c r="O2971" s="252">
        <f t="shared" si="2295"/>
        <v>0</v>
      </c>
      <c r="Q2971" s="232">
        <f t="shared" si="2256"/>
        <v>0</v>
      </c>
      <c r="R2971" s="204">
        <f>IF(Q2971=0,0,SUMIFS('Sch A. Input'!$H1461:$AQ1461,'Sch A. Input'!$H$14:$AQ$14,"Recurring",'Sch A. Input'!$H$13:$AQ$13,"&lt;="&amp;$Y$1521,'Sch A. Input'!$H$13:$AQ$13,"&gt;"&amp;$O$1521,'Sch A. Input'!$H$13:$AQ$13,"&lt;="&amp;$L$11))</f>
        <v>0</v>
      </c>
      <c r="S2971" s="204">
        <f>IF(Q2971=0,0,SUMIFS('Sch A. Input'!$H1461:$AQ1461,'Sch A. Input'!$H$14:$AQ$14,"One-time",'Sch A. Input'!$H$13:$AQ$13,"&lt;="&amp;$Y$1521,'Sch A. Input'!$H$13:$AQ$13,"&gt;"&amp;$O$1521,'Sch A. Input'!$H$13:$AQ$13,"&lt;="&amp;$L$11))</f>
        <v>0</v>
      </c>
      <c r="T2971" s="230">
        <f t="shared" si="2257"/>
        <v>0</v>
      </c>
      <c r="U2971" s="204">
        <f t="shared" si="2258"/>
        <v>0</v>
      </c>
      <c r="V2971" s="204">
        <f t="shared" si="2259"/>
        <v>0</v>
      </c>
      <c r="W2971" s="226">
        <f t="shared" si="2303"/>
        <v>0</v>
      </c>
      <c r="X2971" s="261">
        <f t="shared" si="2296"/>
        <v>0</v>
      </c>
      <c r="Y2971" s="252">
        <f t="shared" si="2297"/>
        <v>0</v>
      </c>
      <c r="Z2971" s="206"/>
      <c r="AA2971" s="232">
        <f t="shared" si="2260"/>
        <v>0</v>
      </c>
      <c r="AB2971" s="204">
        <f>IF(AA2971=0,0,SUMIFS('Sch A. Input'!$H1461:$AQ1461,'Sch A. Input'!$H$14:$AQ$14,"Recurring",'Sch A. Input'!$H$13:$AQ$13,"&lt;="&amp;$L$11,'Sch A. Input'!$H$13:$AQ$13,"&lt;="&amp;$AI$1521,'Sch A. Input'!$H$13:$AQ$13,"&gt;"&amp;$Y$1521))</f>
        <v>0</v>
      </c>
      <c r="AC2971" s="204">
        <f>IF(AA2971=0,0,SUMIFS('Sch A. Input'!$H1461:$AQ1461,'Sch A. Input'!$H$14:$AQ$14,"One-time",'Sch A. Input'!$H$13:$AQ$13,"&lt;="&amp;$L$11,'Sch A. Input'!$H$13:$AQ$13,"&lt;="&amp;$AI$1521,'Sch A. Input'!$H$13:$AQ$13,"&gt;"&amp;$Y$1521))</f>
        <v>0</v>
      </c>
      <c r="AD2971" s="230">
        <f t="shared" si="2261"/>
        <v>0</v>
      </c>
      <c r="AE2971" s="204">
        <f t="shared" si="2262"/>
        <v>0</v>
      </c>
      <c r="AF2971" s="204">
        <f t="shared" si="2263"/>
        <v>0</v>
      </c>
      <c r="AG2971" s="226">
        <f t="shared" si="2304"/>
        <v>0</v>
      </c>
      <c r="AH2971" s="261">
        <f t="shared" si="2298"/>
        <v>0</v>
      </c>
      <c r="AI2971" s="252">
        <f t="shared" si="2299"/>
        <v>0</v>
      </c>
      <c r="AJ2971" s="3"/>
      <c r="AK2971" s="232">
        <f t="shared" si="2264"/>
        <v>0</v>
      </c>
      <c r="AL2971" s="204">
        <f>IF(AK2971=0,0,SUMIFS('Sch A. Input'!$H1461:$AQ1461,'Sch A. Input'!$H$14:$AQ$14,"Recurring",'Sch A. Input'!$H$13:$AQ$13,"&lt;="&amp;$L$11,'Sch A. Input'!$H$13:$AQ$13,"&lt;="&amp;$AS$1521,'Sch A. Input'!$H$13:$AQ$13,"&gt;"&amp;$AI$1521))</f>
        <v>0</v>
      </c>
      <c r="AM2971" s="204">
        <f>IF(AK2971=0,0,SUMIFS('Sch A. Input'!$H1461:$AQ1461,'Sch A. Input'!$H$14:$AQ$14,"One-time",'Sch A. Input'!$H$13:$AQ$13,"&lt;="&amp;L$11,'Sch A. Input'!$H$13:$AQ$13,"&lt;="&amp;$AS$1521,'Sch A. Input'!$H$13:$AQ$13,"&gt;"&amp;$AI$1521))</f>
        <v>0</v>
      </c>
      <c r="AN2971" s="230">
        <f t="shared" si="2265"/>
        <v>0</v>
      </c>
      <c r="AO2971" s="204">
        <f t="shared" si="2266"/>
        <v>0</v>
      </c>
      <c r="AP2971" s="204">
        <f t="shared" si="2267"/>
        <v>0</v>
      </c>
      <c r="AQ2971" s="226">
        <f t="shared" si="2305"/>
        <v>0</v>
      </c>
      <c r="AR2971" s="261">
        <f t="shared" si="2300"/>
        <v>0</v>
      </c>
      <c r="AS2971" s="252">
        <f t="shared" si="2301"/>
        <v>0</v>
      </c>
      <c r="AT2971" s="3"/>
      <c r="AY2971" s="132"/>
      <c r="AZ2971" s="132"/>
      <c r="BL2971" s="2"/>
      <c r="BM2971" s="2"/>
      <c r="BN2971" s="2"/>
      <c r="BO2971" s="2"/>
      <c r="BP2971" s="2"/>
      <c r="BQ2971" s="2"/>
      <c r="BR2971" s="2"/>
      <c r="BS2971" s="2"/>
      <c r="BT2971" s="2"/>
      <c r="BU2971" s="2"/>
      <c r="BV2971" s="2"/>
      <c r="BW2971" s="2"/>
      <c r="BX2971" s="2"/>
      <c r="BY2971" s="2"/>
      <c r="BZ2971" s="2"/>
      <c r="CA2971" s="2"/>
      <c r="CJ2971"/>
      <c r="CK2971"/>
      <c r="CL2971"/>
      <c r="CM2971"/>
      <c r="CN2971"/>
      <c r="CO2971"/>
      <c r="CP2971"/>
      <c r="CQ2971"/>
      <c r="CR2971"/>
      <c r="CS2971"/>
      <c r="CT2971"/>
      <c r="CU2971"/>
      <c r="CV2971"/>
      <c r="CW2971"/>
      <c r="CX2971"/>
    </row>
    <row r="2972" spans="2:102" x14ac:dyDescent="0.25">
      <c r="B2972" s="62" t="str">
        <f t="shared" ref="B2972:F2972" si="2343">B1465</f>
        <v/>
      </c>
      <c r="C2972" s="137" t="str">
        <f t="shared" si="2343"/>
        <v/>
      </c>
      <c r="D2972" s="225" t="str">
        <f t="shared" si="2343"/>
        <v/>
      </c>
      <c r="E2972" s="225">
        <f t="shared" si="2343"/>
        <v>46477</v>
      </c>
      <c r="F2972" s="225">
        <f t="shared" si="2343"/>
        <v>0</v>
      </c>
      <c r="G2972" s="84">
        <f t="shared" si="2292"/>
        <v>0</v>
      </c>
      <c r="H2972" s="204">
        <f>IF(G2972=0,0,SUMIFS('Sch A. Input'!$H1462:$AQ1462,'Sch A. Input'!$H$14:$AQ$14,"Recurring",'Sch A. Input'!$H$13:$AQ$13,"&lt;="&amp;$O$1521,'Sch A. Input'!$H$13:$AQ$13,"&lt;="&amp;$L$11))</f>
        <v>0</v>
      </c>
      <c r="I2972" s="204">
        <f>IF(G2972=0,0,SUMIFS('Sch A. Input'!$H1462:$AQ1462,'Sch A. Input'!$H$14:$AQ$14,"One-time",'Sch A. Input'!$H$13:$AQ$13,"&lt;="&amp;$O$1521,'Sch A. Input'!$H$13:$AQ$13,"&lt;="&amp;$L$11))</f>
        <v>0</v>
      </c>
      <c r="J2972" s="230">
        <f t="shared" si="2253"/>
        <v>0</v>
      </c>
      <c r="K2972" s="204">
        <f t="shared" si="2254"/>
        <v>0</v>
      </c>
      <c r="L2972" s="204">
        <f t="shared" si="2255"/>
        <v>0</v>
      </c>
      <c r="M2972" s="226">
        <f t="shared" si="2293"/>
        <v>0</v>
      </c>
      <c r="N2972" s="261">
        <f t="shared" si="2294"/>
        <v>0</v>
      </c>
      <c r="O2972" s="252">
        <f t="shared" si="2295"/>
        <v>0</v>
      </c>
      <c r="Q2972" s="232">
        <f t="shared" si="2256"/>
        <v>0</v>
      </c>
      <c r="R2972" s="204">
        <f>IF(Q2972=0,0,SUMIFS('Sch A. Input'!$H1462:$AQ1462,'Sch A. Input'!$H$14:$AQ$14,"Recurring",'Sch A. Input'!$H$13:$AQ$13,"&lt;="&amp;$Y$1521,'Sch A. Input'!$H$13:$AQ$13,"&gt;"&amp;$O$1521,'Sch A. Input'!$H$13:$AQ$13,"&lt;="&amp;$L$11))</f>
        <v>0</v>
      </c>
      <c r="S2972" s="204">
        <f>IF(Q2972=0,0,SUMIFS('Sch A. Input'!$H1462:$AQ1462,'Sch A. Input'!$H$14:$AQ$14,"One-time",'Sch A. Input'!$H$13:$AQ$13,"&lt;="&amp;$Y$1521,'Sch A. Input'!$H$13:$AQ$13,"&gt;"&amp;$O$1521,'Sch A. Input'!$H$13:$AQ$13,"&lt;="&amp;$L$11))</f>
        <v>0</v>
      </c>
      <c r="T2972" s="230">
        <f t="shared" si="2257"/>
        <v>0</v>
      </c>
      <c r="U2972" s="204">
        <f t="shared" si="2258"/>
        <v>0</v>
      </c>
      <c r="V2972" s="204">
        <f t="shared" si="2259"/>
        <v>0</v>
      </c>
      <c r="W2972" s="226">
        <f t="shared" si="2303"/>
        <v>0</v>
      </c>
      <c r="X2972" s="261">
        <f t="shared" si="2296"/>
        <v>0</v>
      </c>
      <c r="Y2972" s="252">
        <f t="shared" si="2297"/>
        <v>0</v>
      </c>
      <c r="Z2972" s="206"/>
      <c r="AA2972" s="232">
        <f t="shared" si="2260"/>
        <v>0</v>
      </c>
      <c r="AB2972" s="204">
        <f>IF(AA2972=0,0,SUMIFS('Sch A. Input'!$H1462:$AQ1462,'Sch A. Input'!$H$14:$AQ$14,"Recurring",'Sch A. Input'!$H$13:$AQ$13,"&lt;="&amp;$L$11,'Sch A. Input'!$H$13:$AQ$13,"&lt;="&amp;$AI$1521,'Sch A. Input'!$H$13:$AQ$13,"&gt;"&amp;$Y$1521))</f>
        <v>0</v>
      </c>
      <c r="AC2972" s="204">
        <f>IF(AA2972=0,0,SUMIFS('Sch A. Input'!$H1462:$AQ1462,'Sch A. Input'!$H$14:$AQ$14,"One-time",'Sch A. Input'!$H$13:$AQ$13,"&lt;="&amp;$L$11,'Sch A. Input'!$H$13:$AQ$13,"&lt;="&amp;$AI$1521,'Sch A. Input'!$H$13:$AQ$13,"&gt;"&amp;$Y$1521))</f>
        <v>0</v>
      </c>
      <c r="AD2972" s="230">
        <f t="shared" si="2261"/>
        <v>0</v>
      </c>
      <c r="AE2972" s="204">
        <f t="shared" si="2262"/>
        <v>0</v>
      </c>
      <c r="AF2972" s="204">
        <f t="shared" si="2263"/>
        <v>0</v>
      </c>
      <c r="AG2972" s="226">
        <f t="shared" si="2304"/>
        <v>0</v>
      </c>
      <c r="AH2972" s="261">
        <f t="shared" si="2298"/>
        <v>0</v>
      </c>
      <c r="AI2972" s="252">
        <f t="shared" si="2299"/>
        <v>0</v>
      </c>
      <c r="AJ2972" s="3"/>
      <c r="AK2972" s="232">
        <f t="shared" si="2264"/>
        <v>0</v>
      </c>
      <c r="AL2972" s="204">
        <f>IF(AK2972=0,0,SUMIFS('Sch A. Input'!$H1462:$AQ1462,'Sch A. Input'!$H$14:$AQ$14,"Recurring",'Sch A. Input'!$H$13:$AQ$13,"&lt;="&amp;$L$11,'Sch A. Input'!$H$13:$AQ$13,"&lt;="&amp;$AS$1521,'Sch A. Input'!$H$13:$AQ$13,"&gt;"&amp;$AI$1521))</f>
        <v>0</v>
      </c>
      <c r="AM2972" s="204">
        <f>IF(AK2972=0,0,SUMIFS('Sch A. Input'!$H1462:$AQ1462,'Sch A. Input'!$H$14:$AQ$14,"One-time",'Sch A. Input'!$H$13:$AQ$13,"&lt;="&amp;L$11,'Sch A. Input'!$H$13:$AQ$13,"&lt;="&amp;$AS$1521,'Sch A. Input'!$H$13:$AQ$13,"&gt;"&amp;$AI$1521))</f>
        <v>0</v>
      </c>
      <c r="AN2972" s="230">
        <f t="shared" si="2265"/>
        <v>0</v>
      </c>
      <c r="AO2972" s="204">
        <f t="shared" si="2266"/>
        <v>0</v>
      </c>
      <c r="AP2972" s="204">
        <f t="shared" si="2267"/>
        <v>0</v>
      </c>
      <c r="AQ2972" s="226">
        <f t="shared" si="2305"/>
        <v>0</v>
      </c>
      <c r="AR2972" s="261">
        <f t="shared" si="2300"/>
        <v>0</v>
      </c>
      <c r="AS2972" s="252">
        <f t="shared" si="2301"/>
        <v>0</v>
      </c>
      <c r="AT2972" s="3"/>
      <c r="AY2972" s="132"/>
      <c r="AZ2972" s="132"/>
      <c r="BL2972" s="2"/>
      <c r="BM2972" s="2"/>
      <c r="BN2972" s="2"/>
      <c r="BO2972" s="2"/>
      <c r="BP2972" s="2"/>
      <c r="BQ2972" s="2"/>
      <c r="BR2972" s="2"/>
      <c r="BS2972" s="2"/>
      <c r="BT2972" s="2"/>
      <c r="BU2972" s="2"/>
      <c r="BV2972" s="2"/>
      <c r="BW2972" s="2"/>
      <c r="BX2972" s="2"/>
      <c r="BY2972" s="2"/>
      <c r="BZ2972" s="2"/>
      <c r="CA2972" s="2"/>
      <c r="CJ2972"/>
      <c r="CK2972"/>
      <c r="CL2972"/>
      <c r="CM2972"/>
      <c r="CN2972"/>
      <c r="CO2972"/>
      <c r="CP2972"/>
      <c r="CQ2972"/>
      <c r="CR2972"/>
      <c r="CS2972"/>
      <c r="CT2972"/>
      <c r="CU2972"/>
      <c r="CV2972"/>
      <c r="CW2972"/>
      <c r="CX2972"/>
    </row>
    <row r="2973" spans="2:102" x14ac:dyDescent="0.25">
      <c r="B2973" s="62" t="str">
        <f t="shared" ref="B2973:F2973" si="2344">B1466</f>
        <v/>
      </c>
      <c r="C2973" s="137" t="str">
        <f t="shared" si="2344"/>
        <v/>
      </c>
      <c r="D2973" s="225" t="str">
        <f t="shared" si="2344"/>
        <v/>
      </c>
      <c r="E2973" s="225">
        <f t="shared" si="2344"/>
        <v>46477</v>
      </c>
      <c r="F2973" s="225">
        <f t="shared" si="2344"/>
        <v>0</v>
      </c>
      <c r="G2973" s="84">
        <f t="shared" si="2292"/>
        <v>0</v>
      </c>
      <c r="H2973" s="204">
        <f>IF(G2973=0,0,SUMIFS('Sch A. Input'!$H1463:$AQ1463,'Sch A. Input'!$H$14:$AQ$14,"Recurring",'Sch A. Input'!$H$13:$AQ$13,"&lt;="&amp;$O$1521,'Sch A. Input'!$H$13:$AQ$13,"&lt;="&amp;$L$11))</f>
        <v>0</v>
      </c>
      <c r="I2973" s="204">
        <f>IF(G2973=0,0,SUMIFS('Sch A. Input'!$H1463:$AQ1463,'Sch A. Input'!$H$14:$AQ$14,"One-time",'Sch A. Input'!$H$13:$AQ$13,"&lt;="&amp;$O$1521,'Sch A. Input'!$H$13:$AQ$13,"&lt;="&amp;$L$11))</f>
        <v>0</v>
      </c>
      <c r="J2973" s="230">
        <f t="shared" ref="J2973:J3024" si="2345">SUM(H2973:I2973)</f>
        <v>0</v>
      </c>
      <c r="K2973" s="204">
        <f t="shared" ref="K2973:K3024" si="2346">IF(G2973=0,0,IFERROR(H2973/$M2973*12,0))</f>
        <v>0</v>
      </c>
      <c r="L2973" s="204">
        <f t="shared" ref="L2973:L3024" si="2347">IF(G2973=0,0,IFERROR(K2973+I2973,0))</f>
        <v>0</v>
      </c>
      <c r="M2973" s="226">
        <f t="shared" si="2293"/>
        <v>0</v>
      </c>
      <c r="N2973" s="261">
        <f t="shared" si="2294"/>
        <v>0</v>
      </c>
      <c r="O2973" s="252">
        <f t="shared" si="2295"/>
        <v>0</v>
      </c>
      <c r="Q2973" s="232">
        <f t="shared" ref="Q2973:Q3024" si="2348">IF($F2973=0,IF(AND($D2973&lt;=Y$1521,$D2973&lt;&gt;0,$D2973&lt;=$E2973,$E2973&gt;O$1521),1,0),IF(AND($D2973&lt;=Y$1521,$D2973&lt;&gt;0,$E2973&gt;O$1521,$D2973&lt;=$E2973,$F2973&gt;O$1521),1,0))</f>
        <v>0</v>
      </c>
      <c r="R2973" s="204">
        <f>IF(Q2973=0,0,SUMIFS('Sch A. Input'!$H1463:$AQ1463,'Sch A. Input'!$H$14:$AQ$14,"Recurring",'Sch A. Input'!$H$13:$AQ$13,"&lt;="&amp;$Y$1521,'Sch A. Input'!$H$13:$AQ$13,"&gt;"&amp;$O$1521,'Sch A. Input'!$H$13:$AQ$13,"&lt;="&amp;$L$11))</f>
        <v>0</v>
      </c>
      <c r="S2973" s="204">
        <f>IF(Q2973=0,0,SUMIFS('Sch A. Input'!$H1463:$AQ1463,'Sch A. Input'!$H$14:$AQ$14,"One-time",'Sch A. Input'!$H$13:$AQ$13,"&lt;="&amp;$Y$1521,'Sch A. Input'!$H$13:$AQ$13,"&gt;"&amp;$O$1521,'Sch A. Input'!$H$13:$AQ$13,"&lt;="&amp;$L$11))</f>
        <v>0</v>
      </c>
      <c r="T2973" s="230">
        <f t="shared" ref="T2973:T3024" si="2349">SUM(R2973:S2973)</f>
        <v>0</v>
      </c>
      <c r="U2973" s="204">
        <f t="shared" ref="U2973:U3024" si="2350">IF(Q2973=0,0,IFERROR((R2973+H2973)/W2973*12,0))</f>
        <v>0</v>
      </c>
      <c r="V2973" s="204">
        <f t="shared" ref="V2973:V3024" si="2351">IF(Q2973=0,0,IFERROR(U2973+S2973+I2973,0))</f>
        <v>0</v>
      </c>
      <c r="W2973" s="226">
        <f t="shared" si="2303"/>
        <v>0</v>
      </c>
      <c r="X2973" s="261">
        <f t="shared" si="2296"/>
        <v>0</v>
      </c>
      <c r="Y2973" s="252">
        <f t="shared" si="2297"/>
        <v>0</v>
      </c>
      <c r="Z2973" s="206"/>
      <c r="AA2973" s="232">
        <f t="shared" ref="AA2973:AA3024" si="2352">IF($F2973=0,IF(AND($D2973&lt;=AI$1521,$D2973&lt;&gt;0,$D2973&lt;=$E2973,$E2973&gt;Y$1521),1,0),IF(AND($D2973&lt;=AI$1521,$D2973&lt;&gt;0,$E2973&gt;Y$1521,$D2973&lt;=$E2973,$F2973&gt;Y$1521),1,0))</f>
        <v>0</v>
      </c>
      <c r="AB2973" s="204">
        <f>IF(AA2973=0,0,SUMIFS('Sch A. Input'!$H1463:$AQ1463,'Sch A. Input'!$H$14:$AQ$14,"Recurring",'Sch A. Input'!$H$13:$AQ$13,"&lt;="&amp;$L$11,'Sch A. Input'!$H$13:$AQ$13,"&lt;="&amp;$AI$1521,'Sch A. Input'!$H$13:$AQ$13,"&gt;"&amp;$Y$1521))</f>
        <v>0</v>
      </c>
      <c r="AC2973" s="204">
        <f>IF(AA2973=0,0,SUMIFS('Sch A. Input'!$H1463:$AQ1463,'Sch A. Input'!$H$14:$AQ$14,"One-time",'Sch A. Input'!$H$13:$AQ$13,"&lt;="&amp;$L$11,'Sch A. Input'!$H$13:$AQ$13,"&lt;="&amp;$AI$1521,'Sch A. Input'!$H$13:$AQ$13,"&gt;"&amp;$Y$1521))</f>
        <v>0</v>
      </c>
      <c r="AD2973" s="230">
        <f t="shared" ref="AD2973:AD3024" si="2353">SUM(AB2973:AC2973)</f>
        <v>0</v>
      </c>
      <c r="AE2973" s="204">
        <f t="shared" ref="AE2973:AE3024" si="2354">IF(AA2973=0,0,IFERROR((AB2973+R2973+H2973)/AG2973*12,0))</f>
        <v>0</v>
      </c>
      <c r="AF2973" s="204">
        <f t="shared" ref="AF2973:AF3024" si="2355">IF(AA2973=0,0,IFERROR(AE2973+AC2973+S2973+I2973,0))</f>
        <v>0</v>
      </c>
      <c r="AG2973" s="226">
        <f t="shared" si="2304"/>
        <v>0</v>
      </c>
      <c r="AH2973" s="261">
        <f t="shared" si="2298"/>
        <v>0</v>
      </c>
      <c r="AI2973" s="252">
        <f t="shared" si="2299"/>
        <v>0</v>
      </c>
      <c r="AJ2973" s="3"/>
      <c r="AK2973" s="232">
        <f t="shared" ref="AK2973:AK3024" si="2356">IF($F2973=0,IF(AND($D2973&lt;=AS$1521,$D2973&lt;&gt;0,$D2973&lt;=$E2973,$E2973&gt;AI$1521),1,0),IF(AND($D2973&lt;=AS$1521,$D2973&lt;&gt;0,$E2973&gt;AI$1521,$F2973&lt;=AS$1521,$D2973&lt;=$E2973,$F2973&gt;AI$1521),1,0))</f>
        <v>0</v>
      </c>
      <c r="AL2973" s="204">
        <f>IF(AK2973=0,0,SUMIFS('Sch A. Input'!$H1463:$AQ1463,'Sch A. Input'!$H$14:$AQ$14,"Recurring",'Sch A. Input'!$H$13:$AQ$13,"&lt;="&amp;$L$11,'Sch A. Input'!$H$13:$AQ$13,"&lt;="&amp;$AS$1521,'Sch A. Input'!$H$13:$AQ$13,"&gt;"&amp;$AI$1521))</f>
        <v>0</v>
      </c>
      <c r="AM2973" s="204">
        <f>IF(AK2973=0,0,SUMIFS('Sch A. Input'!$H1463:$AQ1463,'Sch A. Input'!$H$14:$AQ$14,"One-time",'Sch A. Input'!$H$13:$AQ$13,"&lt;="&amp;L$11,'Sch A. Input'!$H$13:$AQ$13,"&lt;="&amp;$AS$1521,'Sch A. Input'!$H$13:$AQ$13,"&gt;"&amp;$AI$1521))</f>
        <v>0</v>
      </c>
      <c r="AN2973" s="230">
        <f t="shared" ref="AN2973:AN3024" si="2357">+AL2973+AM2973</f>
        <v>0</v>
      </c>
      <c r="AO2973" s="204">
        <f t="shared" ref="AO2973:AO3024" si="2358">IF(AK2973=0,0,IFERROR((AL2973+AB2973+R2973+H2973)/AQ2973*12,0))</f>
        <v>0</v>
      </c>
      <c r="AP2973" s="204">
        <f t="shared" ref="AP2973:AP3024" si="2359">IF(AK2973=0,0,IFERROR(AO2973+AM2973+AC2973+S2973+I2973,0))</f>
        <v>0</v>
      </c>
      <c r="AQ2973" s="226">
        <f t="shared" si="2305"/>
        <v>0</v>
      </c>
      <c r="AR2973" s="261">
        <f t="shared" si="2300"/>
        <v>0</v>
      </c>
      <c r="AS2973" s="252">
        <f t="shared" si="2301"/>
        <v>0</v>
      </c>
      <c r="AT2973" s="3"/>
      <c r="AY2973" s="132"/>
      <c r="AZ2973" s="132"/>
      <c r="BL2973" s="2"/>
      <c r="BM2973" s="2"/>
      <c r="BN2973" s="2"/>
      <c r="BO2973" s="2"/>
      <c r="BP2973" s="2"/>
      <c r="BQ2973" s="2"/>
      <c r="BR2973" s="2"/>
      <c r="BS2973" s="2"/>
      <c r="BT2973" s="2"/>
      <c r="BU2973" s="2"/>
      <c r="BV2973" s="2"/>
      <c r="BW2973" s="2"/>
      <c r="BX2973" s="2"/>
      <c r="BY2973" s="2"/>
      <c r="BZ2973" s="2"/>
      <c r="CA2973" s="2"/>
      <c r="CJ2973"/>
      <c r="CK2973"/>
      <c r="CL2973"/>
      <c r="CM2973"/>
      <c r="CN2973"/>
      <c r="CO2973"/>
      <c r="CP2973"/>
      <c r="CQ2973"/>
      <c r="CR2973"/>
      <c r="CS2973"/>
      <c r="CT2973"/>
      <c r="CU2973"/>
      <c r="CV2973"/>
      <c r="CW2973"/>
      <c r="CX2973"/>
    </row>
    <row r="2974" spans="2:102" x14ac:dyDescent="0.25">
      <c r="B2974" s="62" t="str">
        <f t="shared" ref="B2974:F2974" si="2360">B1467</f>
        <v/>
      </c>
      <c r="C2974" s="137" t="str">
        <f t="shared" si="2360"/>
        <v/>
      </c>
      <c r="D2974" s="225" t="str">
        <f t="shared" si="2360"/>
        <v/>
      </c>
      <c r="E2974" s="225">
        <f t="shared" si="2360"/>
        <v>46477</v>
      </c>
      <c r="F2974" s="225">
        <f t="shared" si="2360"/>
        <v>0</v>
      </c>
      <c r="G2974" s="84">
        <f t="shared" si="2292"/>
        <v>0</v>
      </c>
      <c r="H2974" s="204">
        <f>IF(G2974=0,0,SUMIFS('Sch A. Input'!$H1464:$AQ1464,'Sch A. Input'!$H$14:$AQ$14,"Recurring",'Sch A. Input'!$H$13:$AQ$13,"&lt;="&amp;$O$1521,'Sch A. Input'!$H$13:$AQ$13,"&lt;="&amp;$L$11))</f>
        <v>0</v>
      </c>
      <c r="I2974" s="204">
        <f>IF(G2974=0,0,SUMIFS('Sch A. Input'!$H1464:$AQ1464,'Sch A. Input'!$H$14:$AQ$14,"One-time",'Sch A. Input'!$H$13:$AQ$13,"&lt;="&amp;$O$1521,'Sch A. Input'!$H$13:$AQ$13,"&lt;="&amp;$L$11))</f>
        <v>0</v>
      </c>
      <c r="J2974" s="230">
        <f t="shared" si="2345"/>
        <v>0</v>
      </c>
      <c r="K2974" s="204">
        <f t="shared" si="2346"/>
        <v>0</v>
      </c>
      <c r="L2974" s="204">
        <f t="shared" si="2347"/>
        <v>0</v>
      </c>
      <c r="M2974" s="226">
        <f t="shared" si="2293"/>
        <v>0</v>
      </c>
      <c r="N2974" s="261">
        <f t="shared" si="2294"/>
        <v>0</v>
      </c>
      <c r="O2974" s="252">
        <f t="shared" si="2295"/>
        <v>0</v>
      </c>
      <c r="Q2974" s="232">
        <f t="shared" si="2348"/>
        <v>0</v>
      </c>
      <c r="R2974" s="204">
        <f>IF(Q2974=0,0,SUMIFS('Sch A. Input'!$H1464:$AQ1464,'Sch A. Input'!$H$14:$AQ$14,"Recurring",'Sch A. Input'!$H$13:$AQ$13,"&lt;="&amp;$Y$1521,'Sch A. Input'!$H$13:$AQ$13,"&gt;"&amp;$O$1521,'Sch A. Input'!$H$13:$AQ$13,"&lt;="&amp;$L$11))</f>
        <v>0</v>
      </c>
      <c r="S2974" s="204">
        <f>IF(Q2974=0,0,SUMIFS('Sch A. Input'!$H1464:$AQ1464,'Sch A. Input'!$H$14:$AQ$14,"One-time",'Sch A. Input'!$H$13:$AQ$13,"&lt;="&amp;$Y$1521,'Sch A. Input'!$H$13:$AQ$13,"&gt;"&amp;$O$1521,'Sch A. Input'!$H$13:$AQ$13,"&lt;="&amp;$L$11))</f>
        <v>0</v>
      </c>
      <c r="T2974" s="230">
        <f t="shared" si="2349"/>
        <v>0</v>
      </c>
      <c r="U2974" s="204">
        <f t="shared" si="2350"/>
        <v>0</v>
      </c>
      <c r="V2974" s="204">
        <f t="shared" si="2351"/>
        <v>0</v>
      </c>
      <c r="W2974" s="226">
        <f t="shared" si="2303"/>
        <v>0</v>
      </c>
      <c r="X2974" s="261">
        <f t="shared" si="2296"/>
        <v>0</v>
      </c>
      <c r="Y2974" s="252">
        <f t="shared" si="2297"/>
        <v>0</v>
      </c>
      <c r="Z2974" s="206"/>
      <c r="AA2974" s="232">
        <f t="shared" si="2352"/>
        <v>0</v>
      </c>
      <c r="AB2974" s="204">
        <f>IF(AA2974=0,0,SUMIFS('Sch A. Input'!$H1464:$AQ1464,'Sch A. Input'!$H$14:$AQ$14,"Recurring",'Sch A. Input'!$H$13:$AQ$13,"&lt;="&amp;$L$11,'Sch A. Input'!$H$13:$AQ$13,"&lt;="&amp;$AI$1521,'Sch A. Input'!$H$13:$AQ$13,"&gt;"&amp;$Y$1521))</f>
        <v>0</v>
      </c>
      <c r="AC2974" s="204">
        <f>IF(AA2974=0,0,SUMIFS('Sch A. Input'!$H1464:$AQ1464,'Sch A. Input'!$H$14:$AQ$14,"One-time",'Sch A. Input'!$H$13:$AQ$13,"&lt;="&amp;$L$11,'Sch A. Input'!$H$13:$AQ$13,"&lt;="&amp;$AI$1521,'Sch A. Input'!$H$13:$AQ$13,"&gt;"&amp;$Y$1521))</f>
        <v>0</v>
      </c>
      <c r="AD2974" s="230">
        <f t="shared" si="2353"/>
        <v>0</v>
      </c>
      <c r="AE2974" s="204">
        <f t="shared" si="2354"/>
        <v>0</v>
      </c>
      <c r="AF2974" s="204">
        <f t="shared" si="2355"/>
        <v>0</v>
      </c>
      <c r="AG2974" s="226">
        <f t="shared" si="2304"/>
        <v>0</v>
      </c>
      <c r="AH2974" s="261">
        <f t="shared" si="2298"/>
        <v>0</v>
      </c>
      <c r="AI2974" s="252">
        <f t="shared" si="2299"/>
        <v>0</v>
      </c>
      <c r="AJ2974" s="3"/>
      <c r="AK2974" s="232">
        <f t="shared" si="2356"/>
        <v>0</v>
      </c>
      <c r="AL2974" s="204">
        <f>IF(AK2974=0,0,SUMIFS('Sch A. Input'!$H1464:$AQ1464,'Sch A. Input'!$H$14:$AQ$14,"Recurring",'Sch A. Input'!$H$13:$AQ$13,"&lt;="&amp;$L$11,'Sch A. Input'!$H$13:$AQ$13,"&lt;="&amp;$AS$1521,'Sch A. Input'!$H$13:$AQ$13,"&gt;"&amp;$AI$1521))</f>
        <v>0</v>
      </c>
      <c r="AM2974" s="204">
        <f>IF(AK2974=0,0,SUMIFS('Sch A. Input'!$H1464:$AQ1464,'Sch A. Input'!$H$14:$AQ$14,"One-time",'Sch A. Input'!$H$13:$AQ$13,"&lt;="&amp;L$11,'Sch A. Input'!$H$13:$AQ$13,"&lt;="&amp;$AS$1521,'Sch A. Input'!$H$13:$AQ$13,"&gt;"&amp;$AI$1521))</f>
        <v>0</v>
      </c>
      <c r="AN2974" s="230">
        <f t="shared" si="2357"/>
        <v>0</v>
      </c>
      <c r="AO2974" s="204">
        <f t="shared" si="2358"/>
        <v>0</v>
      </c>
      <c r="AP2974" s="204">
        <f t="shared" si="2359"/>
        <v>0</v>
      </c>
      <c r="AQ2974" s="226">
        <f t="shared" si="2305"/>
        <v>0</v>
      </c>
      <c r="AR2974" s="261">
        <f t="shared" si="2300"/>
        <v>0</v>
      </c>
      <c r="AS2974" s="252">
        <f t="shared" si="2301"/>
        <v>0</v>
      </c>
      <c r="AT2974" s="3"/>
      <c r="AY2974" s="132"/>
      <c r="AZ2974" s="132"/>
      <c r="BL2974" s="2"/>
      <c r="BM2974" s="2"/>
      <c r="BN2974" s="2"/>
      <c r="BO2974" s="2"/>
      <c r="BP2974" s="2"/>
      <c r="BQ2974" s="2"/>
      <c r="BR2974" s="2"/>
      <c r="BS2974" s="2"/>
      <c r="BT2974" s="2"/>
      <c r="BU2974" s="2"/>
      <c r="BV2974" s="2"/>
      <c r="BW2974" s="2"/>
      <c r="BX2974" s="2"/>
      <c r="BY2974" s="2"/>
      <c r="BZ2974" s="2"/>
      <c r="CA2974" s="2"/>
      <c r="CJ2974"/>
      <c r="CK2974"/>
      <c r="CL2974"/>
      <c r="CM2974"/>
      <c r="CN2974"/>
      <c r="CO2974"/>
      <c r="CP2974"/>
      <c r="CQ2974"/>
      <c r="CR2974"/>
      <c r="CS2974"/>
      <c r="CT2974"/>
      <c r="CU2974"/>
      <c r="CV2974"/>
      <c r="CW2974"/>
      <c r="CX2974"/>
    </row>
    <row r="2975" spans="2:102" x14ac:dyDescent="0.25">
      <c r="B2975" s="62" t="str">
        <f t="shared" ref="B2975:F2975" si="2361">B1468</f>
        <v/>
      </c>
      <c r="C2975" s="137" t="str">
        <f t="shared" si="2361"/>
        <v/>
      </c>
      <c r="D2975" s="225" t="str">
        <f t="shared" si="2361"/>
        <v/>
      </c>
      <c r="E2975" s="225">
        <f t="shared" si="2361"/>
        <v>46477</v>
      </c>
      <c r="F2975" s="225">
        <f t="shared" si="2361"/>
        <v>0</v>
      </c>
      <c r="G2975" s="84">
        <f t="shared" si="2292"/>
        <v>0</v>
      </c>
      <c r="H2975" s="204">
        <f>IF(G2975=0,0,SUMIFS('Sch A. Input'!$H1465:$AQ1465,'Sch A. Input'!$H$14:$AQ$14,"Recurring",'Sch A. Input'!$H$13:$AQ$13,"&lt;="&amp;$O$1521,'Sch A. Input'!$H$13:$AQ$13,"&lt;="&amp;$L$11))</f>
        <v>0</v>
      </c>
      <c r="I2975" s="204">
        <f>IF(G2975=0,0,SUMIFS('Sch A. Input'!$H1465:$AQ1465,'Sch A. Input'!$H$14:$AQ$14,"One-time",'Sch A. Input'!$H$13:$AQ$13,"&lt;="&amp;$O$1521,'Sch A. Input'!$H$13:$AQ$13,"&lt;="&amp;$L$11))</f>
        <v>0</v>
      </c>
      <c r="J2975" s="230">
        <f t="shared" si="2345"/>
        <v>0</v>
      </c>
      <c r="K2975" s="204">
        <f t="shared" si="2346"/>
        <v>0</v>
      </c>
      <c r="L2975" s="204">
        <f t="shared" si="2347"/>
        <v>0</v>
      </c>
      <c r="M2975" s="226">
        <f t="shared" si="2293"/>
        <v>0</v>
      </c>
      <c r="N2975" s="261">
        <f t="shared" si="2294"/>
        <v>0</v>
      </c>
      <c r="O2975" s="252">
        <f t="shared" si="2295"/>
        <v>0</v>
      </c>
      <c r="Q2975" s="232">
        <f t="shared" si="2348"/>
        <v>0</v>
      </c>
      <c r="R2975" s="204">
        <f>IF(Q2975=0,0,SUMIFS('Sch A. Input'!$H1465:$AQ1465,'Sch A. Input'!$H$14:$AQ$14,"Recurring",'Sch A. Input'!$H$13:$AQ$13,"&lt;="&amp;$Y$1521,'Sch A. Input'!$H$13:$AQ$13,"&gt;"&amp;$O$1521,'Sch A. Input'!$H$13:$AQ$13,"&lt;="&amp;$L$11))</f>
        <v>0</v>
      </c>
      <c r="S2975" s="204">
        <f>IF(Q2975=0,0,SUMIFS('Sch A. Input'!$H1465:$AQ1465,'Sch A. Input'!$H$14:$AQ$14,"One-time",'Sch A. Input'!$H$13:$AQ$13,"&lt;="&amp;$Y$1521,'Sch A. Input'!$H$13:$AQ$13,"&gt;"&amp;$O$1521,'Sch A. Input'!$H$13:$AQ$13,"&lt;="&amp;$L$11))</f>
        <v>0</v>
      </c>
      <c r="T2975" s="230">
        <f t="shared" si="2349"/>
        <v>0</v>
      </c>
      <c r="U2975" s="204">
        <f t="shared" si="2350"/>
        <v>0</v>
      </c>
      <c r="V2975" s="204">
        <f t="shared" si="2351"/>
        <v>0</v>
      </c>
      <c r="W2975" s="226">
        <f t="shared" si="2303"/>
        <v>0</v>
      </c>
      <c r="X2975" s="261">
        <f t="shared" si="2296"/>
        <v>0</v>
      </c>
      <c r="Y2975" s="252">
        <f t="shared" si="2297"/>
        <v>0</v>
      </c>
      <c r="Z2975" s="206"/>
      <c r="AA2975" s="232">
        <f t="shared" si="2352"/>
        <v>0</v>
      </c>
      <c r="AB2975" s="204">
        <f>IF(AA2975=0,0,SUMIFS('Sch A. Input'!$H1465:$AQ1465,'Sch A. Input'!$H$14:$AQ$14,"Recurring",'Sch A. Input'!$H$13:$AQ$13,"&lt;="&amp;$L$11,'Sch A. Input'!$H$13:$AQ$13,"&lt;="&amp;$AI$1521,'Sch A. Input'!$H$13:$AQ$13,"&gt;"&amp;$Y$1521))</f>
        <v>0</v>
      </c>
      <c r="AC2975" s="204">
        <f>IF(AA2975=0,0,SUMIFS('Sch A. Input'!$H1465:$AQ1465,'Sch A. Input'!$H$14:$AQ$14,"One-time",'Sch A. Input'!$H$13:$AQ$13,"&lt;="&amp;$L$11,'Sch A. Input'!$H$13:$AQ$13,"&lt;="&amp;$AI$1521,'Sch A. Input'!$H$13:$AQ$13,"&gt;"&amp;$Y$1521))</f>
        <v>0</v>
      </c>
      <c r="AD2975" s="230">
        <f t="shared" si="2353"/>
        <v>0</v>
      </c>
      <c r="AE2975" s="204">
        <f t="shared" si="2354"/>
        <v>0</v>
      </c>
      <c r="AF2975" s="204">
        <f t="shared" si="2355"/>
        <v>0</v>
      </c>
      <c r="AG2975" s="226">
        <f t="shared" si="2304"/>
        <v>0</v>
      </c>
      <c r="AH2975" s="261">
        <f t="shared" si="2298"/>
        <v>0</v>
      </c>
      <c r="AI2975" s="252">
        <f t="shared" si="2299"/>
        <v>0</v>
      </c>
      <c r="AJ2975" s="3"/>
      <c r="AK2975" s="232">
        <f t="shared" si="2356"/>
        <v>0</v>
      </c>
      <c r="AL2975" s="204">
        <f>IF(AK2975=0,0,SUMIFS('Sch A. Input'!$H1465:$AQ1465,'Sch A. Input'!$H$14:$AQ$14,"Recurring",'Sch A. Input'!$H$13:$AQ$13,"&lt;="&amp;$L$11,'Sch A. Input'!$H$13:$AQ$13,"&lt;="&amp;$AS$1521,'Sch A. Input'!$H$13:$AQ$13,"&gt;"&amp;$AI$1521))</f>
        <v>0</v>
      </c>
      <c r="AM2975" s="204">
        <f>IF(AK2975=0,0,SUMIFS('Sch A. Input'!$H1465:$AQ1465,'Sch A. Input'!$H$14:$AQ$14,"One-time",'Sch A. Input'!$H$13:$AQ$13,"&lt;="&amp;L$11,'Sch A. Input'!$H$13:$AQ$13,"&lt;="&amp;$AS$1521,'Sch A. Input'!$H$13:$AQ$13,"&gt;"&amp;$AI$1521))</f>
        <v>0</v>
      </c>
      <c r="AN2975" s="230">
        <f t="shared" si="2357"/>
        <v>0</v>
      </c>
      <c r="AO2975" s="204">
        <f t="shared" si="2358"/>
        <v>0</v>
      </c>
      <c r="AP2975" s="204">
        <f t="shared" si="2359"/>
        <v>0</v>
      </c>
      <c r="AQ2975" s="226">
        <f t="shared" si="2305"/>
        <v>0</v>
      </c>
      <c r="AR2975" s="261">
        <f t="shared" si="2300"/>
        <v>0</v>
      </c>
      <c r="AS2975" s="252">
        <f t="shared" si="2301"/>
        <v>0</v>
      </c>
      <c r="AT2975" s="3"/>
      <c r="AY2975" s="132"/>
      <c r="AZ2975" s="132"/>
      <c r="BL2975" s="2"/>
      <c r="BM2975" s="2"/>
      <c r="BN2975" s="2"/>
      <c r="BO2975" s="2"/>
      <c r="BP2975" s="2"/>
      <c r="BQ2975" s="2"/>
      <c r="BR2975" s="2"/>
      <c r="BS2975" s="2"/>
      <c r="BT2975" s="2"/>
      <c r="BU2975" s="2"/>
      <c r="BV2975" s="2"/>
      <c r="BW2975" s="2"/>
      <c r="BX2975" s="2"/>
      <c r="BY2975" s="2"/>
      <c r="BZ2975" s="2"/>
      <c r="CA2975" s="2"/>
      <c r="CJ2975"/>
      <c r="CK2975"/>
      <c r="CL2975"/>
      <c r="CM2975"/>
      <c r="CN2975"/>
      <c r="CO2975"/>
      <c r="CP2975"/>
      <c r="CQ2975"/>
      <c r="CR2975"/>
      <c r="CS2975"/>
      <c r="CT2975"/>
      <c r="CU2975"/>
      <c r="CV2975"/>
      <c r="CW2975"/>
      <c r="CX2975"/>
    </row>
    <row r="2976" spans="2:102" x14ac:dyDescent="0.25">
      <c r="B2976" s="62" t="str">
        <f t="shared" ref="B2976:F2976" si="2362">B1469</f>
        <v/>
      </c>
      <c r="C2976" s="137" t="str">
        <f t="shared" si="2362"/>
        <v/>
      </c>
      <c r="D2976" s="225" t="str">
        <f t="shared" si="2362"/>
        <v/>
      </c>
      <c r="E2976" s="225">
        <f t="shared" si="2362"/>
        <v>46477</v>
      </c>
      <c r="F2976" s="225">
        <f t="shared" si="2362"/>
        <v>0</v>
      </c>
      <c r="G2976" s="84">
        <f t="shared" si="2292"/>
        <v>0</v>
      </c>
      <c r="H2976" s="204">
        <f>IF(G2976=0,0,SUMIFS('Sch A. Input'!$H1466:$AQ1466,'Sch A. Input'!$H$14:$AQ$14,"Recurring",'Sch A. Input'!$H$13:$AQ$13,"&lt;="&amp;$O$1521,'Sch A. Input'!$H$13:$AQ$13,"&lt;="&amp;$L$11))</f>
        <v>0</v>
      </c>
      <c r="I2976" s="204">
        <f>IF(G2976=0,0,SUMIFS('Sch A. Input'!$H1466:$AQ1466,'Sch A. Input'!$H$14:$AQ$14,"One-time",'Sch A. Input'!$H$13:$AQ$13,"&lt;="&amp;$O$1521,'Sch A. Input'!$H$13:$AQ$13,"&lt;="&amp;$L$11))</f>
        <v>0</v>
      </c>
      <c r="J2976" s="230">
        <f t="shared" si="2345"/>
        <v>0</v>
      </c>
      <c r="K2976" s="204">
        <f t="shared" si="2346"/>
        <v>0</v>
      </c>
      <c r="L2976" s="204">
        <f t="shared" si="2347"/>
        <v>0</v>
      </c>
      <c r="M2976" s="226">
        <f t="shared" si="2293"/>
        <v>0</v>
      </c>
      <c r="N2976" s="261">
        <f t="shared" si="2294"/>
        <v>0</v>
      </c>
      <c r="O2976" s="252">
        <f t="shared" si="2295"/>
        <v>0</v>
      </c>
      <c r="Q2976" s="232">
        <f t="shared" si="2348"/>
        <v>0</v>
      </c>
      <c r="R2976" s="204">
        <f>IF(Q2976=0,0,SUMIFS('Sch A. Input'!$H1466:$AQ1466,'Sch A. Input'!$H$14:$AQ$14,"Recurring",'Sch A. Input'!$H$13:$AQ$13,"&lt;="&amp;$Y$1521,'Sch A. Input'!$H$13:$AQ$13,"&gt;"&amp;$O$1521,'Sch A. Input'!$H$13:$AQ$13,"&lt;="&amp;$L$11))</f>
        <v>0</v>
      </c>
      <c r="S2976" s="204">
        <f>IF(Q2976=0,0,SUMIFS('Sch A. Input'!$H1466:$AQ1466,'Sch A. Input'!$H$14:$AQ$14,"One-time",'Sch A. Input'!$H$13:$AQ$13,"&lt;="&amp;$Y$1521,'Sch A. Input'!$H$13:$AQ$13,"&gt;"&amp;$O$1521,'Sch A. Input'!$H$13:$AQ$13,"&lt;="&amp;$L$11))</f>
        <v>0</v>
      </c>
      <c r="T2976" s="230">
        <f t="shared" si="2349"/>
        <v>0</v>
      </c>
      <c r="U2976" s="204">
        <f t="shared" si="2350"/>
        <v>0</v>
      </c>
      <c r="V2976" s="204">
        <f t="shared" si="2351"/>
        <v>0</v>
      </c>
      <c r="W2976" s="226">
        <f t="shared" si="2303"/>
        <v>0</v>
      </c>
      <c r="X2976" s="261">
        <f t="shared" si="2296"/>
        <v>0</v>
      </c>
      <c r="Y2976" s="252">
        <f t="shared" si="2297"/>
        <v>0</v>
      </c>
      <c r="Z2976" s="206"/>
      <c r="AA2976" s="232">
        <f t="shared" si="2352"/>
        <v>0</v>
      </c>
      <c r="AB2976" s="204">
        <f>IF(AA2976=0,0,SUMIFS('Sch A. Input'!$H1466:$AQ1466,'Sch A. Input'!$H$14:$AQ$14,"Recurring",'Sch A. Input'!$H$13:$AQ$13,"&lt;="&amp;$L$11,'Sch A. Input'!$H$13:$AQ$13,"&lt;="&amp;$AI$1521,'Sch A. Input'!$H$13:$AQ$13,"&gt;"&amp;$Y$1521))</f>
        <v>0</v>
      </c>
      <c r="AC2976" s="204">
        <f>IF(AA2976=0,0,SUMIFS('Sch A. Input'!$H1466:$AQ1466,'Sch A. Input'!$H$14:$AQ$14,"One-time",'Sch A. Input'!$H$13:$AQ$13,"&lt;="&amp;$L$11,'Sch A. Input'!$H$13:$AQ$13,"&lt;="&amp;$AI$1521,'Sch A. Input'!$H$13:$AQ$13,"&gt;"&amp;$Y$1521))</f>
        <v>0</v>
      </c>
      <c r="AD2976" s="230">
        <f t="shared" si="2353"/>
        <v>0</v>
      </c>
      <c r="AE2976" s="204">
        <f t="shared" si="2354"/>
        <v>0</v>
      </c>
      <c r="AF2976" s="204">
        <f t="shared" si="2355"/>
        <v>0</v>
      </c>
      <c r="AG2976" s="226">
        <f t="shared" si="2304"/>
        <v>0</v>
      </c>
      <c r="AH2976" s="261">
        <f t="shared" si="2298"/>
        <v>0</v>
      </c>
      <c r="AI2976" s="252">
        <f t="shared" si="2299"/>
        <v>0</v>
      </c>
      <c r="AJ2976" s="3"/>
      <c r="AK2976" s="232">
        <f t="shared" si="2356"/>
        <v>0</v>
      </c>
      <c r="AL2976" s="204">
        <f>IF(AK2976=0,0,SUMIFS('Sch A. Input'!$H1466:$AQ1466,'Sch A. Input'!$H$14:$AQ$14,"Recurring",'Sch A. Input'!$H$13:$AQ$13,"&lt;="&amp;$L$11,'Sch A. Input'!$H$13:$AQ$13,"&lt;="&amp;$AS$1521,'Sch A. Input'!$H$13:$AQ$13,"&gt;"&amp;$AI$1521))</f>
        <v>0</v>
      </c>
      <c r="AM2976" s="204">
        <f>IF(AK2976=0,0,SUMIFS('Sch A. Input'!$H1466:$AQ1466,'Sch A. Input'!$H$14:$AQ$14,"One-time",'Sch A. Input'!$H$13:$AQ$13,"&lt;="&amp;L$11,'Sch A. Input'!$H$13:$AQ$13,"&lt;="&amp;$AS$1521,'Sch A. Input'!$H$13:$AQ$13,"&gt;"&amp;$AI$1521))</f>
        <v>0</v>
      </c>
      <c r="AN2976" s="230">
        <f t="shared" si="2357"/>
        <v>0</v>
      </c>
      <c r="AO2976" s="204">
        <f t="shared" si="2358"/>
        <v>0</v>
      </c>
      <c r="AP2976" s="204">
        <f t="shared" si="2359"/>
        <v>0</v>
      </c>
      <c r="AQ2976" s="226">
        <f t="shared" si="2305"/>
        <v>0</v>
      </c>
      <c r="AR2976" s="261">
        <f t="shared" si="2300"/>
        <v>0</v>
      </c>
      <c r="AS2976" s="252">
        <f t="shared" si="2301"/>
        <v>0</v>
      </c>
      <c r="AT2976" s="3"/>
      <c r="AY2976" s="132"/>
      <c r="AZ2976" s="132"/>
      <c r="BL2976" s="2"/>
      <c r="BM2976" s="2"/>
      <c r="BN2976" s="2"/>
      <c r="BO2976" s="2"/>
      <c r="BP2976" s="2"/>
      <c r="BQ2976" s="2"/>
      <c r="BR2976" s="2"/>
      <c r="BS2976" s="2"/>
      <c r="BT2976" s="2"/>
      <c r="BU2976" s="2"/>
      <c r="BV2976" s="2"/>
      <c r="BW2976" s="2"/>
      <c r="BX2976" s="2"/>
      <c r="BY2976" s="2"/>
      <c r="BZ2976" s="2"/>
      <c r="CA2976" s="2"/>
      <c r="CJ2976"/>
      <c r="CK2976"/>
      <c r="CL2976"/>
      <c r="CM2976"/>
      <c r="CN2976"/>
      <c r="CO2976"/>
      <c r="CP2976"/>
      <c r="CQ2976"/>
      <c r="CR2976"/>
      <c r="CS2976"/>
      <c r="CT2976"/>
      <c r="CU2976"/>
      <c r="CV2976"/>
      <c r="CW2976"/>
      <c r="CX2976"/>
    </row>
    <row r="2977" spans="2:102" x14ac:dyDescent="0.25">
      <c r="B2977" s="62" t="str">
        <f t="shared" ref="B2977:F2977" si="2363">B1470</f>
        <v/>
      </c>
      <c r="C2977" s="137" t="str">
        <f t="shared" si="2363"/>
        <v/>
      </c>
      <c r="D2977" s="225" t="str">
        <f t="shared" si="2363"/>
        <v/>
      </c>
      <c r="E2977" s="225">
        <f t="shared" si="2363"/>
        <v>46477</v>
      </c>
      <c r="F2977" s="225">
        <f t="shared" si="2363"/>
        <v>0</v>
      </c>
      <c r="G2977" s="84">
        <f t="shared" si="2292"/>
        <v>0</v>
      </c>
      <c r="H2977" s="204">
        <f>IF(G2977=0,0,SUMIFS('Sch A. Input'!$H1467:$AQ1467,'Sch A. Input'!$H$14:$AQ$14,"Recurring",'Sch A. Input'!$H$13:$AQ$13,"&lt;="&amp;$O$1521,'Sch A. Input'!$H$13:$AQ$13,"&lt;="&amp;$L$11))</f>
        <v>0</v>
      </c>
      <c r="I2977" s="204">
        <f>IF(G2977=0,0,SUMIFS('Sch A. Input'!$H1467:$AQ1467,'Sch A. Input'!$H$14:$AQ$14,"One-time",'Sch A. Input'!$H$13:$AQ$13,"&lt;="&amp;$O$1521,'Sch A. Input'!$H$13:$AQ$13,"&lt;="&amp;$L$11))</f>
        <v>0</v>
      </c>
      <c r="J2977" s="230">
        <f t="shared" si="2345"/>
        <v>0</v>
      </c>
      <c r="K2977" s="204">
        <f t="shared" si="2346"/>
        <v>0</v>
      </c>
      <c r="L2977" s="204">
        <f t="shared" si="2347"/>
        <v>0</v>
      </c>
      <c r="M2977" s="226">
        <f t="shared" si="2293"/>
        <v>0</v>
      </c>
      <c r="N2977" s="261">
        <f t="shared" si="2294"/>
        <v>0</v>
      </c>
      <c r="O2977" s="252">
        <f t="shared" si="2295"/>
        <v>0</v>
      </c>
      <c r="Q2977" s="232">
        <f t="shared" si="2348"/>
        <v>0</v>
      </c>
      <c r="R2977" s="204">
        <f>IF(Q2977=0,0,SUMIFS('Sch A. Input'!$H1467:$AQ1467,'Sch A. Input'!$H$14:$AQ$14,"Recurring",'Sch A. Input'!$H$13:$AQ$13,"&lt;="&amp;$Y$1521,'Sch A. Input'!$H$13:$AQ$13,"&gt;"&amp;$O$1521,'Sch A. Input'!$H$13:$AQ$13,"&lt;="&amp;$L$11))</f>
        <v>0</v>
      </c>
      <c r="S2977" s="204">
        <f>IF(Q2977=0,0,SUMIFS('Sch A. Input'!$H1467:$AQ1467,'Sch A. Input'!$H$14:$AQ$14,"One-time",'Sch A. Input'!$H$13:$AQ$13,"&lt;="&amp;$Y$1521,'Sch A. Input'!$H$13:$AQ$13,"&gt;"&amp;$O$1521,'Sch A. Input'!$H$13:$AQ$13,"&lt;="&amp;$L$11))</f>
        <v>0</v>
      </c>
      <c r="T2977" s="230">
        <f t="shared" si="2349"/>
        <v>0</v>
      </c>
      <c r="U2977" s="204">
        <f t="shared" si="2350"/>
        <v>0</v>
      </c>
      <c r="V2977" s="204">
        <f t="shared" si="2351"/>
        <v>0</v>
      </c>
      <c r="W2977" s="226">
        <f t="shared" si="2303"/>
        <v>0</v>
      </c>
      <c r="X2977" s="261">
        <f t="shared" si="2296"/>
        <v>0</v>
      </c>
      <c r="Y2977" s="252">
        <f t="shared" si="2297"/>
        <v>0</v>
      </c>
      <c r="Z2977" s="206"/>
      <c r="AA2977" s="232">
        <f t="shared" si="2352"/>
        <v>0</v>
      </c>
      <c r="AB2977" s="204">
        <f>IF(AA2977=0,0,SUMIFS('Sch A. Input'!$H1467:$AQ1467,'Sch A. Input'!$H$14:$AQ$14,"Recurring",'Sch A. Input'!$H$13:$AQ$13,"&lt;="&amp;$L$11,'Sch A. Input'!$H$13:$AQ$13,"&lt;="&amp;$AI$1521,'Sch A. Input'!$H$13:$AQ$13,"&gt;"&amp;$Y$1521))</f>
        <v>0</v>
      </c>
      <c r="AC2977" s="204">
        <f>IF(AA2977=0,0,SUMIFS('Sch A. Input'!$H1467:$AQ1467,'Sch A. Input'!$H$14:$AQ$14,"One-time",'Sch A. Input'!$H$13:$AQ$13,"&lt;="&amp;$L$11,'Sch A. Input'!$H$13:$AQ$13,"&lt;="&amp;$AI$1521,'Sch A. Input'!$H$13:$AQ$13,"&gt;"&amp;$Y$1521))</f>
        <v>0</v>
      </c>
      <c r="AD2977" s="230">
        <f t="shared" si="2353"/>
        <v>0</v>
      </c>
      <c r="AE2977" s="204">
        <f t="shared" si="2354"/>
        <v>0</v>
      </c>
      <c r="AF2977" s="204">
        <f t="shared" si="2355"/>
        <v>0</v>
      </c>
      <c r="AG2977" s="226">
        <f t="shared" si="2304"/>
        <v>0</v>
      </c>
      <c r="AH2977" s="261">
        <f t="shared" si="2298"/>
        <v>0</v>
      </c>
      <c r="AI2977" s="252">
        <f t="shared" si="2299"/>
        <v>0</v>
      </c>
      <c r="AJ2977" s="3"/>
      <c r="AK2977" s="232">
        <f t="shared" si="2356"/>
        <v>0</v>
      </c>
      <c r="AL2977" s="204">
        <f>IF(AK2977=0,0,SUMIFS('Sch A. Input'!$H1467:$AQ1467,'Sch A. Input'!$H$14:$AQ$14,"Recurring",'Sch A. Input'!$H$13:$AQ$13,"&lt;="&amp;$L$11,'Sch A. Input'!$H$13:$AQ$13,"&lt;="&amp;$AS$1521,'Sch A. Input'!$H$13:$AQ$13,"&gt;"&amp;$AI$1521))</f>
        <v>0</v>
      </c>
      <c r="AM2977" s="204">
        <f>IF(AK2977=0,0,SUMIFS('Sch A. Input'!$H1467:$AQ1467,'Sch A. Input'!$H$14:$AQ$14,"One-time",'Sch A. Input'!$H$13:$AQ$13,"&lt;="&amp;L$11,'Sch A. Input'!$H$13:$AQ$13,"&lt;="&amp;$AS$1521,'Sch A. Input'!$H$13:$AQ$13,"&gt;"&amp;$AI$1521))</f>
        <v>0</v>
      </c>
      <c r="AN2977" s="230">
        <f t="shared" si="2357"/>
        <v>0</v>
      </c>
      <c r="AO2977" s="204">
        <f t="shared" si="2358"/>
        <v>0</v>
      </c>
      <c r="AP2977" s="204">
        <f t="shared" si="2359"/>
        <v>0</v>
      </c>
      <c r="AQ2977" s="226">
        <f t="shared" si="2305"/>
        <v>0</v>
      </c>
      <c r="AR2977" s="261">
        <f t="shared" si="2300"/>
        <v>0</v>
      </c>
      <c r="AS2977" s="252">
        <f t="shared" si="2301"/>
        <v>0</v>
      </c>
      <c r="AT2977" s="3"/>
      <c r="AY2977" s="132"/>
      <c r="AZ2977" s="132"/>
      <c r="BL2977" s="2"/>
      <c r="BM2977" s="2"/>
      <c r="BN2977" s="2"/>
      <c r="BO2977" s="2"/>
      <c r="BP2977" s="2"/>
      <c r="BQ2977" s="2"/>
      <c r="BR2977" s="2"/>
      <c r="BS2977" s="2"/>
      <c r="BT2977" s="2"/>
      <c r="BU2977" s="2"/>
      <c r="BV2977" s="2"/>
      <c r="BW2977" s="2"/>
      <c r="BX2977" s="2"/>
      <c r="BY2977" s="2"/>
      <c r="BZ2977" s="2"/>
      <c r="CA2977" s="2"/>
      <c r="CJ2977"/>
      <c r="CK2977"/>
      <c r="CL2977"/>
      <c r="CM2977"/>
      <c r="CN2977"/>
      <c r="CO2977"/>
      <c r="CP2977"/>
      <c r="CQ2977"/>
      <c r="CR2977"/>
      <c r="CS2977"/>
      <c r="CT2977"/>
      <c r="CU2977"/>
      <c r="CV2977"/>
      <c r="CW2977"/>
      <c r="CX2977"/>
    </row>
    <row r="2978" spans="2:102" x14ac:dyDescent="0.25">
      <c r="B2978" s="62" t="str">
        <f t="shared" ref="B2978:F2978" si="2364">B1471</f>
        <v/>
      </c>
      <c r="C2978" s="137" t="str">
        <f t="shared" si="2364"/>
        <v/>
      </c>
      <c r="D2978" s="225" t="str">
        <f t="shared" si="2364"/>
        <v/>
      </c>
      <c r="E2978" s="225">
        <f t="shared" si="2364"/>
        <v>46477</v>
      </c>
      <c r="F2978" s="225">
        <f t="shared" si="2364"/>
        <v>0</v>
      </c>
      <c r="G2978" s="84">
        <f t="shared" si="2292"/>
        <v>0</v>
      </c>
      <c r="H2978" s="204">
        <f>IF(G2978=0,0,SUMIFS('Sch A. Input'!$H1468:$AQ1468,'Sch A. Input'!$H$14:$AQ$14,"Recurring",'Sch A. Input'!$H$13:$AQ$13,"&lt;="&amp;$O$1521,'Sch A. Input'!$H$13:$AQ$13,"&lt;="&amp;$L$11))</f>
        <v>0</v>
      </c>
      <c r="I2978" s="204">
        <f>IF(G2978=0,0,SUMIFS('Sch A. Input'!$H1468:$AQ1468,'Sch A. Input'!$H$14:$AQ$14,"One-time",'Sch A. Input'!$H$13:$AQ$13,"&lt;="&amp;$O$1521,'Sch A. Input'!$H$13:$AQ$13,"&lt;="&amp;$L$11))</f>
        <v>0</v>
      </c>
      <c r="J2978" s="230">
        <f t="shared" si="2345"/>
        <v>0</v>
      </c>
      <c r="K2978" s="204">
        <f t="shared" si="2346"/>
        <v>0</v>
      </c>
      <c r="L2978" s="204">
        <f t="shared" si="2347"/>
        <v>0</v>
      </c>
      <c r="M2978" s="226">
        <f t="shared" si="2293"/>
        <v>0</v>
      </c>
      <c r="N2978" s="261">
        <f t="shared" si="2294"/>
        <v>0</v>
      </c>
      <c r="O2978" s="252">
        <f t="shared" si="2295"/>
        <v>0</v>
      </c>
      <c r="Q2978" s="232">
        <f t="shared" si="2348"/>
        <v>0</v>
      </c>
      <c r="R2978" s="204">
        <f>IF(Q2978=0,0,SUMIFS('Sch A. Input'!$H1468:$AQ1468,'Sch A. Input'!$H$14:$AQ$14,"Recurring",'Sch A. Input'!$H$13:$AQ$13,"&lt;="&amp;$Y$1521,'Sch A. Input'!$H$13:$AQ$13,"&gt;"&amp;$O$1521,'Sch A. Input'!$H$13:$AQ$13,"&lt;="&amp;$L$11))</f>
        <v>0</v>
      </c>
      <c r="S2978" s="204">
        <f>IF(Q2978=0,0,SUMIFS('Sch A. Input'!$H1468:$AQ1468,'Sch A. Input'!$H$14:$AQ$14,"One-time",'Sch A. Input'!$H$13:$AQ$13,"&lt;="&amp;$Y$1521,'Sch A. Input'!$H$13:$AQ$13,"&gt;"&amp;$O$1521,'Sch A. Input'!$H$13:$AQ$13,"&lt;="&amp;$L$11))</f>
        <v>0</v>
      </c>
      <c r="T2978" s="230">
        <f t="shared" si="2349"/>
        <v>0</v>
      </c>
      <c r="U2978" s="204">
        <f t="shared" si="2350"/>
        <v>0</v>
      </c>
      <c r="V2978" s="204">
        <f t="shared" si="2351"/>
        <v>0</v>
      </c>
      <c r="W2978" s="226">
        <f t="shared" si="2303"/>
        <v>0</v>
      </c>
      <c r="X2978" s="261">
        <f t="shared" si="2296"/>
        <v>0</v>
      </c>
      <c r="Y2978" s="252">
        <f t="shared" si="2297"/>
        <v>0</v>
      </c>
      <c r="Z2978" s="206"/>
      <c r="AA2978" s="232">
        <f t="shared" si="2352"/>
        <v>0</v>
      </c>
      <c r="AB2978" s="204">
        <f>IF(AA2978=0,0,SUMIFS('Sch A. Input'!$H1468:$AQ1468,'Sch A. Input'!$H$14:$AQ$14,"Recurring",'Sch A. Input'!$H$13:$AQ$13,"&lt;="&amp;$L$11,'Sch A. Input'!$H$13:$AQ$13,"&lt;="&amp;$AI$1521,'Sch A. Input'!$H$13:$AQ$13,"&gt;"&amp;$Y$1521))</f>
        <v>0</v>
      </c>
      <c r="AC2978" s="204">
        <f>IF(AA2978=0,0,SUMIFS('Sch A. Input'!$H1468:$AQ1468,'Sch A. Input'!$H$14:$AQ$14,"One-time",'Sch A. Input'!$H$13:$AQ$13,"&lt;="&amp;$L$11,'Sch A. Input'!$H$13:$AQ$13,"&lt;="&amp;$AI$1521,'Sch A. Input'!$H$13:$AQ$13,"&gt;"&amp;$Y$1521))</f>
        <v>0</v>
      </c>
      <c r="AD2978" s="230">
        <f t="shared" si="2353"/>
        <v>0</v>
      </c>
      <c r="AE2978" s="204">
        <f t="shared" si="2354"/>
        <v>0</v>
      </c>
      <c r="AF2978" s="204">
        <f t="shared" si="2355"/>
        <v>0</v>
      </c>
      <c r="AG2978" s="226">
        <f t="shared" si="2304"/>
        <v>0</v>
      </c>
      <c r="AH2978" s="261">
        <f t="shared" si="2298"/>
        <v>0</v>
      </c>
      <c r="AI2978" s="252">
        <f t="shared" si="2299"/>
        <v>0</v>
      </c>
      <c r="AJ2978" s="3"/>
      <c r="AK2978" s="232">
        <f t="shared" si="2356"/>
        <v>0</v>
      </c>
      <c r="AL2978" s="204">
        <f>IF(AK2978=0,0,SUMIFS('Sch A. Input'!$H1468:$AQ1468,'Sch A. Input'!$H$14:$AQ$14,"Recurring",'Sch A. Input'!$H$13:$AQ$13,"&lt;="&amp;$L$11,'Sch A. Input'!$H$13:$AQ$13,"&lt;="&amp;$AS$1521,'Sch A. Input'!$H$13:$AQ$13,"&gt;"&amp;$AI$1521))</f>
        <v>0</v>
      </c>
      <c r="AM2978" s="204">
        <f>IF(AK2978=0,0,SUMIFS('Sch A. Input'!$H1468:$AQ1468,'Sch A. Input'!$H$14:$AQ$14,"One-time",'Sch A. Input'!$H$13:$AQ$13,"&lt;="&amp;L$11,'Sch A. Input'!$H$13:$AQ$13,"&lt;="&amp;$AS$1521,'Sch A. Input'!$H$13:$AQ$13,"&gt;"&amp;$AI$1521))</f>
        <v>0</v>
      </c>
      <c r="AN2978" s="230">
        <f t="shared" si="2357"/>
        <v>0</v>
      </c>
      <c r="AO2978" s="204">
        <f t="shared" si="2358"/>
        <v>0</v>
      </c>
      <c r="AP2978" s="204">
        <f t="shared" si="2359"/>
        <v>0</v>
      </c>
      <c r="AQ2978" s="226">
        <f t="shared" si="2305"/>
        <v>0</v>
      </c>
      <c r="AR2978" s="261">
        <f t="shared" si="2300"/>
        <v>0</v>
      </c>
      <c r="AS2978" s="252">
        <f t="shared" si="2301"/>
        <v>0</v>
      </c>
      <c r="AT2978" s="3"/>
      <c r="AY2978" s="132"/>
      <c r="AZ2978" s="132"/>
      <c r="BL2978" s="2"/>
      <c r="BM2978" s="2"/>
      <c r="BN2978" s="2"/>
      <c r="BO2978" s="2"/>
      <c r="BP2978" s="2"/>
      <c r="BQ2978" s="2"/>
      <c r="BR2978" s="2"/>
      <c r="BS2978" s="2"/>
      <c r="BT2978" s="2"/>
      <c r="BU2978" s="2"/>
      <c r="BV2978" s="2"/>
      <c r="BW2978" s="2"/>
      <c r="BX2978" s="2"/>
      <c r="BY2978" s="2"/>
      <c r="BZ2978" s="2"/>
      <c r="CA2978" s="2"/>
      <c r="CJ2978"/>
      <c r="CK2978"/>
      <c r="CL2978"/>
      <c r="CM2978"/>
      <c r="CN2978"/>
      <c r="CO2978"/>
      <c r="CP2978"/>
      <c r="CQ2978"/>
      <c r="CR2978"/>
      <c r="CS2978"/>
      <c r="CT2978"/>
      <c r="CU2978"/>
      <c r="CV2978"/>
      <c r="CW2978"/>
      <c r="CX2978"/>
    </row>
    <row r="2979" spans="2:102" x14ac:dyDescent="0.25">
      <c r="B2979" s="62" t="str">
        <f t="shared" ref="B2979:F2979" si="2365">B1472</f>
        <v/>
      </c>
      <c r="C2979" s="137" t="str">
        <f t="shared" si="2365"/>
        <v/>
      </c>
      <c r="D2979" s="225" t="str">
        <f t="shared" si="2365"/>
        <v/>
      </c>
      <c r="E2979" s="225">
        <f t="shared" si="2365"/>
        <v>46477</v>
      </c>
      <c r="F2979" s="225">
        <f t="shared" si="2365"/>
        <v>0</v>
      </c>
      <c r="G2979" s="84">
        <f t="shared" si="2292"/>
        <v>0</v>
      </c>
      <c r="H2979" s="204">
        <f>IF(G2979=0,0,SUMIFS('Sch A. Input'!$H1469:$AQ1469,'Sch A. Input'!$H$14:$AQ$14,"Recurring",'Sch A. Input'!$H$13:$AQ$13,"&lt;="&amp;$O$1521,'Sch A. Input'!$H$13:$AQ$13,"&lt;="&amp;$L$11))</f>
        <v>0</v>
      </c>
      <c r="I2979" s="204">
        <f>IF(G2979=0,0,SUMIFS('Sch A. Input'!$H1469:$AQ1469,'Sch A. Input'!$H$14:$AQ$14,"One-time",'Sch A. Input'!$H$13:$AQ$13,"&lt;="&amp;$O$1521,'Sch A. Input'!$H$13:$AQ$13,"&lt;="&amp;$L$11))</f>
        <v>0</v>
      </c>
      <c r="J2979" s="230">
        <f t="shared" si="2345"/>
        <v>0</v>
      </c>
      <c r="K2979" s="204">
        <f t="shared" si="2346"/>
        <v>0</v>
      </c>
      <c r="L2979" s="204">
        <f t="shared" si="2347"/>
        <v>0</v>
      </c>
      <c r="M2979" s="226">
        <f t="shared" si="2293"/>
        <v>0</v>
      </c>
      <c r="N2979" s="261">
        <f t="shared" si="2294"/>
        <v>0</v>
      </c>
      <c r="O2979" s="252">
        <f t="shared" si="2295"/>
        <v>0</v>
      </c>
      <c r="Q2979" s="232">
        <f t="shared" si="2348"/>
        <v>0</v>
      </c>
      <c r="R2979" s="204">
        <f>IF(Q2979=0,0,SUMIFS('Sch A. Input'!$H1469:$AQ1469,'Sch A. Input'!$H$14:$AQ$14,"Recurring",'Sch A. Input'!$H$13:$AQ$13,"&lt;="&amp;$Y$1521,'Sch A. Input'!$H$13:$AQ$13,"&gt;"&amp;$O$1521,'Sch A. Input'!$H$13:$AQ$13,"&lt;="&amp;$L$11))</f>
        <v>0</v>
      </c>
      <c r="S2979" s="204">
        <f>IF(Q2979=0,0,SUMIFS('Sch A. Input'!$H1469:$AQ1469,'Sch A. Input'!$H$14:$AQ$14,"One-time",'Sch A. Input'!$H$13:$AQ$13,"&lt;="&amp;$Y$1521,'Sch A. Input'!$H$13:$AQ$13,"&gt;"&amp;$O$1521,'Sch A. Input'!$H$13:$AQ$13,"&lt;="&amp;$L$11))</f>
        <v>0</v>
      </c>
      <c r="T2979" s="230">
        <f t="shared" si="2349"/>
        <v>0</v>
      </c>
      <c r="U2979" s="204">
        <f t="shared" si="2350"/>
        <v>0</v>
      </c>
      <c r="V2979" s="204">
        <f t="shared" si="2351"/>
        <v>0</v>
      </c>
      <c r="W2979" s="226">
        <f t="shared" si="2303"/>
        <v>0</v>
      </c>
      <c r="X2979" s="261">
        <f t="shared" si="2296"/>
        <v>0</v>
      </c>
      <c r="Y2979" s="252">
        <f t="shared" si="2297"/>
        <v>0</v>
      </c>
      <c r="Z2979" s="206"/>
      <c r="AA2979" s="232">
        <f t="shared" si="2352"/>
        <v>0</v>
      </c>
      <c r="AB2979" s="204">
        <f>IF(AA2979=0,0,SUMIFS('Sch A. Input'!$H1469:$AQ1469,'Sch A. Input'!$H$14:$AQ$14,"Recurring",'Sch A. Input'!$H$13:$AQ$13,"&lt;="&amp;$L$11,'Sch A. Input'!$H$13:$AQ$13,"&lt;="&amp;$AI$1521,'Sch A. Input'!$H$13:$AQ$13,"&gt;"&amp;$Y$1521))</f>
        <v>0</v>
      </c>
      <c r="AC2979" s="204">
        <f>IF(AA2979=0,0,SUMIFS('Sch A. Input'!$H1469:$AQ1469,'Sch A. Input'!$H$14:$AQ$14,"One-time",'Sch A. Input'!$H$13:$AQ$13,"&lt;="&amp;$L$11,'Sch A. Input'!$H$13:$AQ$13,"&lt;="&amp;$AI$1521,'Sch A. Input'!$H$13:$AQ$13,"&gt;"&amp;$Y$1521))</f>
        <v>0</v>
      </c>
      <c r="AD2979" s="230">
        <f t="shared" si="2353"/>
        <v>0</v>
      </c>
      <c r="AE2979" s="204">
        <f t="shared" si="2354"/>
        <v>0</v>
      </c>
      <c r="AF2979" s="204">
        <f t="shared" si="2355"/>
        <v>0</v>
      </c>
      <c r="AG2979" s="226">
        <f t="shared" si="2304"/>
        <v>0</v>
      </c>
      <c r="AH2979" s="261">
        <f t="shared" si="2298"/>
        <v>0</v>
      </c>
      <c r="AI2979" s="252">
        <f t="shared" si="2299"/>
        <v>0</v>
      </c>
      <c r="AJ2979" s="3"/>
      <c r="AK2979" s="232">
        <f t="shared" si="2356"/>
        <v>0</v>
      </c>
      <c r="AL2979" s="204">
        <f>IF(AK2979=0,0,SUMIFS('Sch A. Input'!$H1469:$AQ1469,'Sch A. Input'!$H$14:$AQ$14,"Recurring",'Sch A. Input'!$H$13:$AQ$13,"&lt;="&amp;$L$11,'Sch A. Input'!$H$13:$AQ$13,"&lt;="&amp;$AS$1521,'Sch A. Input'!$H$13:$AQ$13,"&gt;"&amp;$AI$1521))</f>
        <v>0</v>
      </c>
      <c r="AM2979" s="204">
        <f>IF(AK2979=0,0,SUMIFS('Sch A. Input'!$H1469:$AQ1469,'Sch A. Input'!$H$14:$AQ$14,"One-time",'Sch A. Input'!$H$13:$AQ$13,"&lt;="&amp;L$11,'Sch A. Input'!$H$13:$AQ$13,"&lt;="&amp;$AS$1521,'Sch A. Input'!$H$13:$AQ$13,"&gt;"&amp;$AI$1521))</f>
        <v>0</v>
      </c>
      <c r="AN2979" s="230">
        <f t="shared" si="2357"/>
        <v>0</v>
      </c>
      <c r="AO2979" s="204">
        <f t="shared" si="2358"/>
        <v>0</v>
      </c>
      <c r="AP2979" s="204">
        <f t="shared" si="2359"/>
        <v>0</v>
      </c>
      <c r="AQ2979" s="226">
        <f t="shared" si="2305"/>
        <v>0</v>
      </c>
      <c r="AR2979" s="261">
        <f t="shared" si="2300"/>
        <v>0</v>
      </c>
      <c r="AS2979" s="252">
        <f t="shared" si="2301"/>
        <v>0</v>
      </c>
      <c r="AT2979" s="3"/>
      <c r="AY2979" s="132"/>
      <c r="AZ2979" s="132"/>
      <c r="BL2979" s="2"/>
      <c r="BM2979" s="2"/>
      <c r="BN2979" s="2"/>
      <c r="BO2979" s="2"/>
      <c r="BP2979" s="2"/>
      <c r="BQ2979" s="2"/>
      <c r="BR2979" s="2"/>
      <c r="BS2979" s="2"/>
      <c r="BT2979" s="2"/>
      <c r="BU2979" s="2"/>
      <c r="BV2979" s="2"/>
      <c r="BW2979" s="2"/>
      <c r="BX2979" s="2"/>
      <c r="BY2979" s="2"/>
      <c r="BZ2979" s="2"/>
      <c r="CA2979" s="2"/>
      <c r="CJ2979"/>
      <c r="CK2979"/>
      <c r="CL2979"/>
      <c r="CM2979"/>
      <c r="CN2979"/>
      <c r="CO2979"/>
      <c r="CP2979"/>
      <c r="CQ2979"/>
      <c r="CR2979"/>
      <c r="CS2979"/>
      <c r="CT2979"/>
      <c r="CU2979"/>
      <c r="CV2979"/>
      <c r="CW2979"/>
      <c r="CX2979"/>
    </row>
    <row r="2980" spans="2:102" x14ac:dyDescent="0.25">
      <c r="B2980" s="62" t="str">
        <f t="shared" ref="B2980:F2980" si="2366">B1473</f>
        <v/>
      </c>
      <c r="C2980" s="137" t="str">
        <f t="shared" si="2366"/>
        <v/>
      </c>
      <c r="D2980" s="225" t="str">
        <f t="shared" si="2366"/>
        <v/>
      </c>
      <c r="E2980" s="225">
        <f t="shared" si="2366"/>
        <v>46477</v>
      </c>
      <c r="F2980" s="225">
        <f t="shared" si="2366"/>
        <v>0</v>
      </c>
      <c r="G2980" s="84">
        <f t="shared" si="2292"/>
        <v>0</v>
      </c>
      <c r="H2980" s="204">
        <f>IF(G2980=0,0,SUMIFS('Sch A. Input'!$H1470:$AQ1470,'Sch A. Input'!$H$14:$AQ$14,"Recurring",'Sch A. Input'!$H$13:$AQ$13,"&lt;="&amp;$O$1521,'Sch A. Input'!$H$13:$AQ$13,"&lt;="&amp;$L$11))</f>
        <v>0</v>
      </c>
      <c r="I2980" s="204">
        <f>IF(G2980=0,0,SUMIFS('Sch A. Input'!$H1470:$AQ1470,'Sch A. Input'!$H$14:$AQ$14,"One-time",'Sch A. Input'!$H$13:$AQ$13,"&lt;="&amp;$O$1521,'Sch A. Input'!$H$13:$AQ$13,"&lt;="&amp;$L$11))</f>
        <v>0</v>
      </c>
      <c r="J2980" s="230">
        <f t="shared" si="2345"/>
        <v>0</v>
      </c>
      <c r="K2980" s="204">
        <f t="shared" si="2346"/>
        <v>0</v>
      </c>
      <c r="L2980" s="204">
        <f t="shared" si="2347"/>
        <v>0</v>
      </c>
      <c r="M2980" s="226">
        <f t="shared" si="2293"/>
        <v>0</v>
      </c>
      <c r="N2980" s="261">
        <f t="shared" si="2294"/>
        <v>0</v>
      </c>
      <c r="O2980" s="252">
        <f t="shared" si="2295"/>
        <v>0</v>
      </c>
      <c r="Q2980" s="232">
        <f t="shared" si="2348"/>
        <v>0</v>
      </c>
      <c r="R2980" s="204">
        <f>IF(Q2980=0,0,SUMIFS('Sch A. Input'!$H1470:$AQ1470,'Sch A. Input'!$H$14:$AQ$14,"Recurring",'Sch A. Input'!$H$13:$AQ$13,"&lt;="&amp;$Y$1521,'Sch A. Input'!$H$13:$AQ$13,"&gt;"&amp;$O$1521,'Sch A. Input'!$H$13:$AQ$13,"&lt;="&amp;$L$11))</f>
        <v>0</v>
      </c>
      <c r="S2980" s="204">
        <f>IF(Q2980=0,0,SUMIFS('Sch A. Input'!$H1470:$AQ1470,'Sch A. Input'!$H$14:$AQ$14,"One-time",'Sch A. Input'!$H$13:$AQ$13,"&lt;="&amp;$Y$1521,'Sch A. Input'!$H$13:$AQ$13,"&gt;"&amp;$O$1521,'Sch A. Input'!$H$13:$AQ$13,"&lt;="&amp;$L$11))</f>
        <v>0</v>
      </c>
      <c r="T2980" s="230">
        <f t="shared" si="2349"/>
        <v>0</v>
      </c>
      <c r="U2980" s="204">
        <f t="shared" si="2350"/>
        <v>0</v>
      </c>
      <c r="V2980" s="204">
        <f t="shared" si="2351"/>
        <v>0</v>
      </c>
      <c r="W2980" s="226">
        <f t="shared" si="2303"/>
        <v>0</v>
      </c>
      <c r="X2980" s="261">
        <f t="shared" si="2296"/>
        <v>0</v>
      </c>
      <c r="Y2980" s="252">
        <f t="shared" si="2297"/>
        <v>0</v>
      </c>
      <c r="Z2980" s="206"/>
      <c r="AA2980" s="232">
        <f t="shared" si="2352"/>
        <v>0</v>
      </c>
      <c r="AB2980" s="204">
        <f>IF(AA2980=0,0,SUMIFS('Sch A. Input'!$H1470:$AQ1470,'Sch A. Input'!$H$14:$AQ$14,"Recurring",'Sch A. Input'!$H$13:$AQ$13,"&lt;="&amp;$L$11,'Sch A. Input'!$H$13:$AQ$13,"&lt;="&amp;$AI$1521,'Sch A. Input'!$H$13:$AQ$13,"&gt;"&amp;$Y$1521))</f>
        <v>0</v>
      </c>
      <c r="AC2980" s="204">
        <f>IF(AA2980=0,0,SUMIFS('Sch A. Input'!$H1470:$AQ1470,'Sch A. Input'!$H$14:$AQ$14,"One-time",'Sch A. Input'!$H$13:$AQ$13,"&lt;="&amp;$L$11,'Sch A. Input'!$H$13:$AQ$13,"&lt;="&amp;$AI$1521,'Sch A. Input'!$H$13:$AQ$13,"&gt;"&amp;$Y$1521))</f>
        <v>0</v>
      </c>
      <c r="AD2980" s="230">
        <f t="shared" si="2353"/>
        <v>0</v>
      </c>
      <c r="AE2980" s="204">
        <f t="shared" si="2354"/>
        <v>0</v>
      </c>
      <c r="AF2980" s="204">
        <f t="shared" si="2355"/>
        <v>0</v>
      </c>
      <c r="AG2980" s="226">
        <f t="shared" si="2304"/>
        <v>0</v>
      </c>
      <c r="AH2980" s="261">
        <f t="shared" si="2298"/>
        <v>0</v>
      </c>
      <c r="AI2980" s="252">
        <f t="shared" si="2299"/>
        <v>0</v>
      </c>
      <c r="AJ2980" s="3"/>
      <c r="AK2980" s="232">
        <f t="shared" si="2356"/>
        <v>0</v>
      </c>
      <c r="AL2980" s="204">
        <f>IF(AK2980=0,0,SUMIFS('Sch A. Input'!$H1470:$AQ1470,'Sch A. Input'!$H$14:$AQ$14,"Recurring",'Sch A. Input'!$H$13:$AQ$13,"&lt;="&amp;$L$11,'Sch A. Input'!$H$13:$AQ$13,"&lt;="&amp;$AS$1521,'Sch A. Input'!$H$13:$AQ$13,"&gt;"&amp;$AI$1521))</f>
        <v>0</v>
      </c>
      <c r="AM2980" s="204">
        <f>IF(AK2980=0,0,SUMIFS('Sch A. Input'!$H1470:$AQ1470,'Sch A. Input'!$H$14:$AQ$14,"One-time",'Sch A. Input'!$H$13:$AQ$13,"&lt;="&amp;L$11,'Sch A. Input'!$H$13:$AQ$13,"&lt;="&amp;$AS$1521,'Sch A. Input'!$H$13:$AQ$13,"&gt;"&amp;$AI$1521))</f>
        <v>0</v>
      </c>
      <c r="AN2980" s="230">
        <f t="shared" si="2357"/>
        <v>0</v>
      </c>
      <c r="AO2980" s="204">
        <f t="shared" si="2358"/>
        <v>0</v>
      </c>
      <c r="AP2980" s="204">
        <f t="shared" si="2359"/>
        <v>0</v>
      </c>
      <c r="AQ2980" s="226">
        <f t="shared" si="2305"/>
        <v>0</v>
      </c>
      <c r="AR2980" s="261">
        <f t="shared" si="2300"/>
        <v>0</v>
      </c>
      <c r="AS2980" s="252">
        <f t="shared" si="2301"/>
        <v>0</v>
      </c>
      <c r="AT2980" s="3"/>
      <c r="AY2980" s="132"/>
      <c r="AZ2980" s="132"/>
      <c r="BL2980" s="2"/>
      <c r="BM2980" s="2"/>
      <c r="BN2980" s="2"/>
      <c r="BO2980" s="2"/>
      <c r="BP2980" s="2"/>
      <c r="BQ2980" s="2"/>
      <c r="BR2980" s="2"/>
      <c r="BS2980" s="2"/>
      <c r="BT2980" s="2"/>
      <c r="BU2980" s="2"/>
      <c r="BV2980" s="2"/>
      <c r="BW2980" s="2"/>
      <c r="BX2980" s="2"/>
      <c r="BY2980" s="2"/>
      <c r="BZ2980" s="2"/>
      <c r="CA2980" s="2"/>
      <c r="CJ2980"/>
      <c r="CK2980"/>
      <c r="CL2980"/>
      <c r="CM2980"/>
      <c r="CN2980"/>
      <c r="CO2980"/>
      <c r="CP2980"/>
      <c r="CQ2980"/>
      <c r="CR2980"/>
      <c r="CS2980"/>
      <c r="CT2980"/>
      <c r="CU2980"/>
      <c r="CV2980"/>
      <c r="CW2980"/>
      <c r="CX2980"/>
    </row>
    <row r="2981" spans="2:102" x14ac:dyDescent="0.25">
      <c r="B2981" s="62" t="str">
        <f t="shared" ref="B2981:F2981" si="2367">B1474</f>
        <v/>
      </c>
      <c r="C2981" s="137" t="str">
        <f t="shared" si="2367"/>
        <v/>
      </c>
      <c r="D2981" s="225" t="str">
        <f t="shared" si="2367"/>
        <v/>
      </c>
      <c r="E2981" s="225">
        <f t="shared" si="2367"/>
        <v>46477</v>
      </c>
      <c r="F2981" s="225">
        <f t="shared" si="2367"/>
        <v>0</v>
      </c>
      <c r="G2981" s="84">
        <f t="shared" si="2292"/>
        <v>0</v>
      </c>
      <c r="H2981" s="204">
        <f>IF(G2981=0,0,SUMIFS('Sch A. Input'!$H1471:$AQ1471,'Sch A. Input'!$H$14:$AQ$14,"Recurring",'Sch A. Input'!$H$13:$AQ$13,"&lt;="&amp;$O$1521,'Sch A. Input'!$H$13:$AQ$13,"&lt;="&amp;$L$11))</f>
        <v>0</v>
      </c>
      <c r="I2981" s="204">
        <f>IF(G2981=0,0,SUMIFS('Sch A. Input'!$H1471:$AQ1471,'Sch A. Input'!$H$14:$AQ$14,"One-time",'Sch A. Input'!$H$13:$AQ$13,"&lt;="&amp;$O$1521,'Sch A. Input'!$H$13:$AQ$13,"&lt;="&amp;$L$11))</f>
        <v>0</v>
      </c>
      <c r="J2981" s="230">
        <f t="shared" si="2345"/>
        <v>0</v>
      </c>
      <c r="K2981" s="204">
        <f t="shared" si="2346"/>
        <v>0</v>
      </c>
      <c r="L2981" s="204">
        <f t="shared" si="2347"/>
        <v>0</v>
      </c>
      <c r="M2981" s="226">
        <f t="shared" si="2293"/>
        <v>0</v>
      </c>
      <c r="N2981" s="261">
        <f t="shared" si="2294"/>
        <v>0</v>
      </c>
      <c r="O2981" s="252">
        <f t="shared" si="2295"/>
        <v>0</v>
      </c>
      <c r="Q2981" s="232">
        <f t="shared" si="2348"/>
        <v>0</v>
      </c>
      <c r="R2981" s="204">
        <f>IF(Q2981=0,0,SUMIFS('Sch A. Input'!$H1471:$AQ1471,'Sch A. Input'!$H$14:$AQ$14,"Recurring",'Sch A. Input'!$H$13:$AQ$13,"&lt;="&amp;$Y$1521,'Sch A. Input'!$H$13:$AQ$13,"&gt;"&amp;$O$1521,'Sch A. Input'!$H$13:$AQ$13,"&lt;="&amp;$L$11))</f>
        <v>0</v>
      </c>
      <c r="S2981" s="204">
        <f>IF(Q2981=0,0,SUMIFS('Sch A. Input'!$H1471:$AQ1471,'Sch A. Input'!$H$14:$AQ$14,"One-time",'Sch A. Input'!$H$13:$AQ$13,"&lt;="&amp;$Y$1521,'Sch A. Input'!$H$13:$AQ$13,"&gt;"&amp;$O$1521,'Sch A. Input'!$H$13:$AQ$13,"&lt;="&amp;$L$11))</f>
        <v>0</v>
      </c>
      <c r="T2981" s="230">
        <f t="shared" si="2349"/>
        <v>0</v>
      </c>
      <c r="U2981" s="204">
        <f t="shared" si="2350"/>
        <v>0</v>
      </c>
      <c r="V2981" s="204">
        <f t="shared" si="2351"/>
        <v>0</v>
      </c>
      <c r="W2981" s="226">
        <f t="shared" si="2303"/>
        <v>0</v>
      </c>
      <c r="X2981" s="261">
        <f t="shared" si="2296"/>
        <v>0</v>
      </c>
      <c r="Y2981" s="252">
        <f t="shared" si="2297"/>
        <v>0</v>
      </c>
      <c r="Z2981" s="206"/>
      <c r="AA2981" s="232">
        <f t="shared" si="2352"/>
        <v>0</v>
      </c>
      <c r="AB2981" s="204">
        <f>IF(AA2981=0,0,SUMIFS('Sch A. Input'!$H1471:$AQ1471,'Sch A. Input'!$H$14:$AQ$14,"Recurring",'Sch A. Input'!$H$13:$AQ$13,"&lt;="&amp;$L$11,'Sch A. Input'!$H$13:$AQ$13,"&lt;="&amp;$AI$1521,'Sch A. Input'!$H$13:$AQ$13,"&gt;"&amp;$Y$1521))</f>
        <v>0</v>
      </c>
      <c r="AC2981" s="204">
        <f>IF(AA2981=0,0,SUMIFS('Sch A. Input'!$H1471:$AQ1471,'Sch A. Input'!$H$14:$AQ$14,"One-time",'Sch A. Input'!$H$13:$AQ$13,"&lt;="&amp;$L$11,'Sch A. Input'!$H$13:$AQ$13,"&lt;="&amp;$AI$1521,'Sch A. Input'!$H$13:$AQ$13,"&gt;"&amp;$Y$1521))</f>
        <v>0</v>
      </c>
      <c r="AD2981" s="230">
        <f t="shared" si="2353"/>
        <v>0</v>
      </c>
      <c r="AE2981" s="204">
        <f t="shared" si="2354"/>
        <v>0</v>
      </c>
      <c r="AF2981" s="204">
        <f t="shared" si="2355"/>
        <v>0</v>
      </c>
      <c r="AG2981" s="226">
        <f t="shared" si="2304"/>
        <v>0</v>
      </c>
      <c r="AH2981" s="261">
        <f t="shared" si="2298"/>
        <v>0</v>
      </c>
      <c r="AI2981" s="252">
        <f t="shared" si="2299"/>
        <v>0</v>
      </c>
      <c r="AJ2981" s="3"/>
      <c r="AK2981" s="232">
        <f t="shared" si="2356"/>
        <v>0</v>
      </c>
      <c r="AL2981" s="204">
        <f>IF(AK2981=0,0,SUMIFS('Sch A. Input'!$H1471:$AQ1471,'Sch A. Input'!$H$14:$AQ$14,"Recurring",'Sch A. Input'!$H$13:$AQ$13,"&lt;="&amp;$L$11,'Sch A. Input'!$H$13:$AQ$13,"&lt;="&amp;$AS$1521,'Sch A. Input'!$H$13:$AQ$13,"&gt;"&amp;$AI$1521))</f>
        <v>0</v>
      </c>
      <c r="AM2981" s="204">
        <f>IF(AK2981=0,0,SUMIFS('Sch A. Input'!$H1471:$AQ1471,'Sch A. Input'!$H$14:$AQ$14,"One-time",'Sch A. Input'!$H$13:$AQ$13,"&lt;="&amp;L$11,'Sch A. Input'!$H$13:$AQ$13,"&lt;="&amp;$AS$1521,'Sch A. Input'!$H$13:$AQ$13,"&gt;"&amp;$AI$1521))</f>
        <v>0</v>
      </c>
      <c r="AN2981" s="230">
        <f t="shared" si="2357"/>
        <v>0</v>
      </c>
      <c r="AO2981" s="204">
        <f t="shared" si="2358"/>
        <v>0</v>
      </c>
      <c r="AP2981" s="204">
        <f t="shared" si="2359"/>
        <v>0</v>
      </c>
      <c r="AQ2981" s="226">
        <f t="shared" si="2305"/>
        <v>0</v>
      </c>
      <c r="AR2981" s="261">
        <f t="shared" si="2300"/>
        <v>0</v>
      </c>
      <c r="AS2981" s="252">
        <f t="shared" si="2301"/>
        <v>0</v>
      </c>
      <c r="AT2981" s="3"/>
      <c r="AY2981" s="132"/>
      <c r="AZ2981" s="132"/>
      <c r="BL2981" s="2"/>
      <c r="BM2981" s="2"/>
      <c r="BN2981" s="2"/>
      <c r="BO2981" s="2"/>
      <c r="BP2981" s="2"/>
      <c r="BQ2981" s="2"/>
      <c r="BR2981" s="2"/>
      <c r="BS2981" s="2"/>
      <c r="BT2981" s="2"/>
      <c r="BU2981" s="2"/>
      <c r="BV2981" s="2"/>
      <c r="BW2981" s="2"/>
      <c r="BX2981" s="2"/>
      <c r="BY2981" s="2"/>
      <c r="BZ2981" s="2"/>
      <c r="CA2981" s="2"/>
      <c r="CJ2981"/>
      <c r="CK2981"/>
      <c r="CL2981"/>
      <c r="CM2981"/>
      <c r="CN2981"/>
      <c r="CO2981"/>
      <c r="CP2981"/>
      <c r="CQ2981"/>
      <c r="CR2981"/>
      <c r="CS2981"/>
      <c r="CT2981"/>
      <c r="CU2981"/>
      <c r="CV2981"/>
      <c r="CW2981"/>
      <c r="CX2981"/>
    </row>
    <row r="2982" spans="2:102" x14ac:dyDescent="0.25">
      <c r="B2982" s="62" t="str">
        <f t="shared" ref="B2982:F2982" si="2368">B1475</f>
        <v/>
      </c>
      <c r="C2982" s="137" t="str">
        <f t="shared" si="2368"/>
        <v/>
      </c>
      <c r="D2982" s="225" t="str">
        <f t="shared" si="2368"/>
        <v/>
      </c>
      <c r="E2982" s="225">
        <f t="shared" si="2368"/>
        <v>46477</v>
      </c>
      <c r="F2982" s="225">
        <f t="shared" si="2368"/>
        <v>0</v>
      </c>
      <c r="G2982" s="84">
        <f t="shared" si="2292"/>
        <v>0</v>
      </c>
      <c r="H2982" s="204">
        <f>IF(G2982=0,0,SUMIFS('Sch A. Input'!$H1472:$AQ1472,'Sch A. Input'!$H$14:$AQ$14,"Recurring",'Sch A. Input'!$H$13:$AQ$13,"&lt;="&amp;$O$1521,'Sch A. Input'!$H$13:$AQ$13,"&lt;="&amp;$L$11))</f>
        <v>0</v>
      </c>
      <c r="I2982" s="204">
        <f>IF(G2982=0,0,SUMIFS('Sch A. Input'!$H1472:$AQ1472,'Sch A. Input'!$H$14:$AQ$14,"One-time",'Sch A. Input'!$H$13:$AQ$13,"&lt;="&amp;$O$1521,'Sch A. Input'!$H$13:$AQ$13,"&lt;="&amp;$L$11))</f>
        <v>0</v>
      </c>
      <c r="J2982" s="230">
        <f t="shared" si="2345"/>
        <v>0</v>
      </c>
      <c r="K2982" s="204">
        <f t="shared" si="2346"/>
        <v>0</v>
      </c>
      <c r="L2982" s="204">
        <f t="shared" si="2347"/>
        <v>0</v>
      </c>
      <c r="M2982" s="226">
        <f t="shared" si="2293"/>
        <v>0</v>
      </c>
      <c r="N2982" s="261">
        <f t="shared" si="2294"/>
        <v>0</v>
      </c>
      <c r="O2982" s="252">
        <f t="shared" si="2295"/>
        <v>0</v>
      </c>
      <c r="Q2982" s="232">
        <f t="shared" si="2348"/>
        <v>0</v>
      </c>
      <c r="R2982" s="204">
        <f>IF(Q2982=0,0,SUMIFS('Sch A. Input'!$H1472:$AQ1472,'Sch A. Input'!$H$14:$AQ$14,"Recurring",'Sch A. Input'!$H$13:$AQ$13,"&lt;="&amp;$Y$1521,'Sch A. Input'!$H$13:$AQ$13,"&gt;"&amp;$O$1521,'Sch A. Input'!$H$13:$AQ$13,"&lt;="&amp;$L$11))</f>
        <v>0</v>
      </c>
      <c r="S2982" s="204">
        <f>IF(Q2982=0,0,SUMIFS('Sch A. Input'!$H1472:$AQ1472,'Sch A. Input'!$H$14:$AQ$14,"One-time",'Sch A. Input'!$H$13:$AQ$13,"&lt;="&amp;$Y$1521,'Sch A. Input'!$H$13:$AQ$13,"&gt;"&amp;$O$1521,'Sch A. Input'!$H$13:$AQ$13,"&lt;="&amp;$L$11))</f>
        <v>0</v>
      </c>
      <c r="T2982" s="230">
        <f t="shared" si="2349"/>
        <v>0</v>
      </c>
      <c r="U2982" s="204">
        <f t="shared" si="2350"/>
        <v>0</v>
      </c>
      <c r="V2982" s="204">
        <f t="shared" si="2351"/>
        <v>0</v>
      </c>
      <c r="W2982" s="226">
        <f t="shared" si="2303"/>
        <v>0</v>
      </c>
      <c r="X2982" s="261">
        <f t="shared" si="2296"/>
        <v>0</v>
      </c>
      <c r="Y2982" s="252">
        <f t="shared" si="2297"/>
        <v>0</v>
      </c>
      <c r="Z2982" s="206"/>
      <c r="AA2982" s="232">
        <f t="shared" si="2352"/>
        <v>0</v>
      </c>
      <c r="AB2982" s="204">
        <f>IF(AA2982=0,0,SUMIFS('Sch A. Input'!$H1472:$AQ1472,'Sch A. Input'!$H$14:$AQ$14,"Recurring",'Sch A. Input'!$H$13:$AQ$13,"&lt;="&amp;$L$11,'Sch A. Input'!$H$13:$AQ$13,"&lt;="&amp;$AI$1521,'Sch A. Input'!$H$13:$AQ$13,"&gt;"&amp;$Y$1521))</f>
        <v>0</v>
      </c>
      <c r="AC2982" s="204">
        <f>IF(AA2982=0,0,SUMIFS('Sch A. Input'!$H1472:$AQ1472,'Sch A. Input'!$H$14:$AQ$14,"One-time",'Sch A. Input'!$H$13:$AQ$13,"&lt;="&amp;$L$11,'Sch A. Input'!$H$13:$AQ$13,"&lt;="&amp;$AI$1521,'Sch A. Input'!$H$13:$AQ$13,"&gt;"&amp;$Y$1521))</f>
        <v>0</v>
      </c>
      <c r="AD2982" s="230">
        <f t="shared" si="2353"/>
        <v>0</v>
      </c>
      <c r="AE2982" s="204">
        <f t="shared" si="2354"/>
        <v>0</v>
      </c>
      <c r="AF2982" s="204">
        <f t="shared" si="2355"/>
        <v>0</v>
      </c>
      <c r="AG2982" s="226">
        <f t="shared" si="2304"/>
        <v>0</v>
      </c>
      <c r="AH2982" s="261">
        <f t="shared" si="2298"/>
        <v>0</v>
      </c>
      <c r="AI2982" s="252">
        <f t="shared" si="2299"/>
        <v>0</v>
      </c>
      <c r="AJ2982" s="3"/>
      <c r="AK2982" s="232">
        <f t="shared" si="2356"/>
        <v>0</v>
      </c>
      <c r="AL2982" s="204">
        <f>IF(AK2982=0,0,SUMIFS('Sch A. Input'!$H1472:$AQ1472,'Sch A. Input'!$H$14:$AQ$14,"Recurring",'Sch A. Input'!$H$13:$AQ$13,"&lt;="&amp;$L$11,'Sch A. Input'!$H$13:$AQ$13,"&lt;="&amp;$AS$1521,'Sch A. Input'!$H$13:$AQ$13,"&gt;"&amp;$AI$1521))</f>
        <v>0</v>
      </c>
      <c r="AM2982" s="204">
        <f>IF(AK2982=0,0,SUMIFS('Sch A. Input'!$H1472:$AQ1472,'Sch A. Input'!$H$14:$AQ$14,"One-time",'Sch A. Input'!$H$13:$AQ$13,"&lt;="&amp;L$11,'Sch A. Input'!$H$13:$AQ$13,"&lt;="&amp;$AS$1521,'Sch A. Input'!$H$13:$AQ$13,"&gt;"&amp;$AI$1521))</f>
        <v>0</v>
      </c>
      <c r="AN2982" s="230">
        <f t="shared" si="2357"/>
        <v>0</v>
      </c>
      <c r="AO2982" s="204">
        <f t="shared" si="2358"/>
        <v>0</v>
      </c>
      <c r="AP2982" s="204">
        <f t="shared" si="2359"/>
        <v>0</v>
      </c>
      <c r="AQ2982" s="226">
        <f t="shared" si="2305"/>
        <v>0</v>
      </c>
      <c r="AR2982" s="261">
        <f t="shared" si="2300"/>
        <v>0</v>
      </c>
      <c r="AS2982" s="252">
        <f t="shared" si="2301"/>
        <v>0</v>
      </c>
      <c r="AT2982" s="3"/>
      <c r="AY2982" s="132"/>
      <c r="AZ2982" s="132"/>
      <c r="BL2982" s="2"/>
      <c r="BM2982" s="2"/>
      <c r="BN2982" s="2"/>
      <c r="BO2982" s="2"/>
      <c r="BP2982" s="2"/>
      <c r="BQ2982" s="2"/>
      <c r="BR2982" s="2"/>
      <c r="BS2982" s="2"/>
      <c r="BT2982" s="2"/>
      <c r="BU2982" s="2"/>
      <c r="BV2982" s="2"/>
      <c r="BW2982" s="2"/>
      <c r="BX2982" s="2"/>
      <c r="BY2982" s="2"/>
      <c r="BZ2982" s="2"/>
      <c r="CA2982" s="2"/>
      <c r="CJ2982"/>
      <c r="CK2982"/>
      <c r="CL2982"/>
      <c r="CM2982"/>
      <c r="CN2982"/>
      <c r="CO2982"/>
      <c r="CP2982"/>
      <c r="CQ2982"/>
      <c r="CR2982"/>
      <c r="CS2982"/>
      <c r="CT2982"/>
      <c r="CU2982"/>
      <c r="CV2982"/>
      <c r="CW2982"/>
      <c r="CX2982"/>
    </row>
    <row r="2983" spans="2:102" x14ac:dyDescent="0.25">
      <c r="B2983" s="62" t="str">
        <f t="shared" ref="B2983:F2983" si="2369">B1476</f>
        <v/>
      </c>
      <c r="C2983" s="137" t="str">
        <f t="shared" si="2369"/>
        <v/>
      </c>
      <c r="D2983" s="225" t="str">
        <f t="shared" si="2369"/>
        <v/>
      </c>
      <c r="E2983" s="225">
        <f t="shared" si="2369"/>
        <v>46477</v>
      </c>
      <c r="F2983" s="225">
        <f t="shared" si="2369"/>
        <v>0</v>
      </c>
      <c r="G2983" s="84">
        <f t="shared" si="2292"/>
        <v>0</v>
      </c>
      <c r="H2983" s="204">
        <f>IF(G2983=0,0,SUMIFS('Sch A. Input'!$H1473:$AQ1473,'Sch A. Input'!$H$14:$AQ$14,"Recurring",'Sch A. Input'!$H$13:$AQ$13,"&lt;="&amp;$O$1521,'Sch A. Input'!$H$13:$AQ$13,"&lt;="&amp;$L$11))</f>
        <v>0</v>
      </c>
      <c r="I2983" s="204">
        <f>IF(G2983=0,0,SUMIFS('Sch A. Input'!$H1473:$AQ1473,'Sch A. Input'!$H$14:$AQ$14,"One-time",'Sch A. Input'!$H$13:$AQ$13,"&lt;="&amp;$O$1521,'Sch A. Input'!$H$13:$AQ$13,"&lt;="&amp;$L$11))</f>
        <v>0</v>
      </c>
      <c r="J2983" s="230">
        <f t="shared" si="2345"/>
        <v>0</v>
      </c>
      <c r="K2983" s="204">
        <f t="shared" si="2346"/>
        <v>0</v>
      </c>
      <c r="L2983" s="204">
        <f t="shared" si="2347"/>
        <v>0</v>
      </c>
      <c r="M2983" s="226">
        <f t="shared" si="2293"/>
        <v>0</v>
      </c>
      <c r="N2983" s="261">
        <f t="shared" si="2294"/>
        <v>0</v>
      </c>
      <c r="O2983" s="252">
        <f t="shared" si="2295"/>
        <v>0</v>
      </c>
      <c r="Q2983" s="232">
        <f t="shared" si="2348"/>
        <v>0</v>
      </c>
      <c r="R2983" s="204">
        <f>IF(Q2983=0,0,SUMIFS('Sch A. Input'!$H1473:$AQ1473,'Sch A. Input'!$H$14:$AQ$14,"Recurring",'Sch A. Input'!$H$13:$AQ$13,"&lt;="&amp;$Y$1521,'Sch A. Input'!$H$13:$AQ$13,"&gt;"&amp;$O$1521,'Sch A. Input'!$H$13:$AQ$13,"&lt;="&amp;$L$11))</f>
        <v>0</v>
      </c>
      <c r="S2983" s="204">
        <f>IF(Q2983=0,0,SUMIFS('Sch A. Input'!$H1473:$AQ1473,'Sch A. Input'!$H$14:$AQ$14,"One-time",'Sch A. Input'!$H$13:$AQ$13,"&lt;="&amp;$Y$1521,'Sch A. Input'!$H$13:$AQ$13,"&gt;"&amp;$O$1521,'Sch A. Input'!$H$13:$AQ$13,"&lt;="&amp;$L$11))</f>
        <v>0</v>
      </c>
      <c r="T2983" s="230">
        <f t="shared" si="2349"/>
        <v>0</v>
      </c>
      <c r="U2983" s="204">
        <f t="shared" si="2350"/>
        <v>0</v>
      </c>
      <c r="V2983" s="204">
        <f t="shared" si="2351"/>
        <v>0</v>
      </c>
      <c r="W2983" s="226">
        <f t="shared" si="2303"/>
        <v>0</v>
      </c>
      <c r="X2983" s="261">
        <f t="shared" si="2296"/>
        <v>0</v>
      </c>
      <c r="Y2983" s="252">
        <f t="shared" si="2297"/>
        <v>0</v>
      </c>
      <c r="Z2983" s="206"/>
      <c r="AA2983" s="232">
        <f t="shared" si="2352"/>
        <v>0</v>
      </c>
      <c r="AB2983" s="204">
        <f>IF(AA2983=0,0,SUMIFS('Sch A. Input'!$H1473:$AQ1473,'Sch A. Input'!$H$14:$AQ$14,"Recurring",'Sch A. Input'!$H$13:$AQ$13,"&lt;="&amp;$L$11,'Sch A. Input'!$H$13:$AQ$13,"&lt;="&amp;$AI$1521,'Sch A. Input'!$H$13:$AQ$13,"&gt;"&amp;$Y$1521))</f>
        <v>0</v>
      </c>
      <c r="AC2983" s="204">
        <f>IF(AA2983=0,0,SUMIFS('Sch A. Input'!$H1473:$AQ1473,'Sch A. Input'!$H$14:$AQ$14,"One-time",'Sch A. Input'!$H$13:$AQ$13,"&lt;="&amp;$L$11,'Sch A. Input'!$H$13:$AQ$13,"&lt;="&amp;$AI$1521,'Sch A. Input'!$H$13:$AQ$13,"&gt;"&amp;$Y$1521))</f>
        <v>0</v>
      </c>
      <c r="AD2983" s="230">
        <f t="shared" si="2353"/>
        <v>0</v>
      </c>
      <c r="AE2983" s="204">
        <f t="shared" si="2354"/>
        <v>0</v>
      </c>
      <c r="AF2983" s="204">
        <f t="shared" si="2355"/>
        <v>0</v>
      </c>
      <c r="AG2983" s="226">
        <f t="shared" si="2304"/>
        <v>0</v>
      </c>
      <c r="AH2983" s="261">
        <f t="shared" si="2298"/>
        <v>0</v>
      </c>
      <c r="AI2983" s="252">
        <f t="shared" si="2299"/>
        <v>0</v>
      </c>
      <c r="AJ2983" s="3"/>
      <c r="AK2983" s="232">
        <f t="shared" si="2356"/>
        <v>0</v>
      </c>
      <c r="AL2983" s="204">
        <f>IF(AK2983=0,0,SUMIFS('Sch A. Input'!$H1473:$AQ1473,'Sch A. Input'!$H$14:$AQ$14,"Recurring",'Sch A. Input'!$H$13:$AQ$13,"&lt;="&amp;$L$11,'Sch A. Input'!$H$13:$AQ$13,"&lt;="&amp;$AS$1521,'Sch A. Input'!$H$13:$AQ$13,"&gt;"&amp;$AI$1521))</f>
        <v>0</v>
      </c>
      <c r="AM2983" s="204">
        <f>IF(AK2983=0,0,SUMIFS('Sch A. Input'!$H1473:$AQ1473,'Sch A. Input'!$H$14:$AQ$14,"One-time",'Sch A. Input'!$H$13:$AQ$13,"&lt;="&amp;L$11,'Sch A. Input'!$H$13:$AQ$13,"&lt;="&amp;$AS$1521,'Sch A. Input'!$H$13:$AQ$13,"&gt;"&amp;$AI$1521))</f>
        <v>0</v>
      </c>
      <c r="AN2983" s="230">
        <f t="shared" si="2357"/>
        <v>0</v>
      </c>
      <c r="AO2983" s="204">
        <f t="shared" si="2358"/>
        <v>0</v>
      </c>
      <c r="AP2983" s="204">
        <f t="shared" si="2359"/>
        <v>0</v>
      </c>
      <c r="AQ2983" s="226">
        <f t="shared" si="2305"/>
        <v>0</v>
      </c>
      <c r="AR2983" s="261">
        <f t="shared" si="2300"/>
        <v>0</v>
      </c>
      <c r="AS2983" s="252">
        <f t="shared" si="2301"/>
        <v>0</v>
      </c>
      <c r="AT2983" s="3"/>
      <c r="AY2983" s="132"/>
      <c r="AZ2983" s="132"/>
      <c r="BL2983" s="2"/>
      <c r="BM2983" s="2"/>
      <c r="BN2983" s="2"/>
      <c r="BO2983" s="2"/>
      <c r="BP2983" s="2"/>
      <c r="BQ2983" s="2"/>
      <c r="BR2983" s="2"/>
      <c r="BS2983" s="2"/>
      <c r="BT2983" s="2"/>
      <c r="BU2983" s="2"/>
      <c r="BV2983" s="2"/>
      <c r="BW2983" s="2"/>
      <c r="BX2983" s="2"/>
      <c r="BY2983" s="2"/>
      <c r="BZ2983" s="2"/>
      <c r="CA2983" s="2"/>
      <c r="CJ2983"/>
      <c r="CK2983"/>
      <c r="CL2983"/>
      <c r="CM2983"/>
      <c r="CN2983"/>
      <c r="CO2983"/>
      <c r="CP2983"/>
      <c r="CQ2983"/>
      <c r="CR2983"/>
      <c r="CS2983"/>
      <c r="CT2983"/>
      <c r="CU2983"/>
      <c r="CV2983"/>
      <c r="CW2983"/>
      <c r="CX2983"/>
    </row>
    <row r="2984" spans="2:102" x14ac:dyDescent="0.25">
      <c r="B2984" s="62" t="str">
        <f t="shared" ref="B2984:F2984" si="2370">B1477</f>
        <v/>
      </c>
      <c r="C2984" s="137" t="str">
        <f t="shared" si="2370"/>
        <v/>
      </c>
      <c r="D2984" s="225" t="str">
        <f t="shared" si="2370"/>
        <v/>
      </c>
      <c r="E2984" s="225">
        <f t="shared" si="2370"/>
        <v>46477</v>
      </c>
      <c r="F2984" s="225">
        <f t="shared" si="2370"/>
        <v>0</v>
      </c>
      <c r="G2984" s="84">
        <f t="shared" si="2292"/>
        <v>0</v>
      </c>
      <c r="H2984" s="204">
        <f>IF(G2984=0,0,SUMIFS('Sch A. Input'!$H1474:$AQ1474,'Sch A. Input'!$H$14:$AQ$14,"Recurring",'Sch A. Input'!$H$13:$AQ$13,"&lt;="&amp;$O$1521,'Sch A. Input'!$H$13:$AQ$13,"&lt;="&amp;$L$11))</f>
        <v>0</v>
      </c>
      <c r="I2984" s="204">
        <f>IF(G2984=0,0,SUMIFS('Sch A. Input'!$H1474:$AQ1474,'Sch A. Input'!$H$14:$AQ$14,"One-time",'Sch A. Input'!$H$13:$AQ$13,"&lt;="&amp;$O$1521,'Sch A. Input'!$H$13:$AQ$13,"&lt;="&amp;$L$11))</f>
        <v>0</v>
      </c>
      <c r="J2984" s="230">
        <f t="shared" si="2345"/>
        <v>0</v>
      </c>
      <c r="K2984" s="204">
        <f t="shared" si="2346"/>
        <v>0</v>
      </c>
      <c r="L2984" s="204">
        <f t="shared" si="2347"/>
        <v>0</v>
      </c>
      <c r="M2984" s="226">
        <f t="shared" si="2293"/>
        <v>0</v>
      </c>
      <c r="N2984" s="261">
        <f t="shared" si="2294"/>
        <v>0</v>
      </c>
      <c r="O2984" s="252">
        <f t="shared" si="2295"/>
        <v>0</v>
      </c>
      <c r="Q2984" s="232">
        <f t="shared" si="2348"/>
        <v>0</v>
      </c>
      <c r="R2984" s="204">
        <f>IF(Q2984=0,0,SUMIFS('Sch A. Input'!$H1474:$AQ1474,'Sch A. Input'!$H$14:$AQ$14,"Recurring",'Sch A. Input'!$H$13:$AQ$13,"&lt;="&amp;$Y$1521,'Sch A. Input'!$H$13:$AQ$13,"&gt;"&amp;$O$1521,'Sch A. Input'!$H$13:$AQ$13,"&lt;="&amp;$L$11))</f>
        <v>0</v>
      </c>
      <c r="S2984" s="204">
        <f>IF(Q2984=0,0,SUMIFS('Sch A. Input'!$H1474:$AQ1474,'Sch A. Input'!$H$14:$AQ$14,"One-time",'Sch A. Input'!$H$13:$AQ$13,"&lt;="&amp;$Y$1521,'Sch A. Input'!$H$13:$AQ$13,"&gt;"&amp;$O$1521,'Sch A. Input'!$H$13:$AQ$13,"&lt;="&amp;$L$11))</f>
        <v>0</v>
      </c>
      <c r="T2984" s="230">
        <f t="shared" si="2349"/>
        <v>0</v>
      </c>
      <c r="U2984" s="204">
        <f t="shared" si="2350"/>
        <v>0</v>
      </c>
      <c r="V2984" s="204">
        <f t="shared" si="2351"/>
        <v>0</v>
      </c>
      <c r="W2984" s="226">
        <f t="shared" si="2303"/>
        <v>0</v>
      </c>
      <c r="X2984" s="261">
        <f t="shared" si="2296"/>
        <v>0</v>
      </c>
      <c r="Y2984" s="252">
        <f t="shared" si="2297"/>
        <v>0</v>
      </c>
      <c r="Z2984" s="206"/>
      <c r="AA2984" s="232">
        <f t="shared" si="2352"/>
        <v>0</v>
      </c>
      <c r="AB2984" s="204">
        <f>IF(AA2984=0,0,SUMIFS('Sch A. Input'!$H1474:$AQ1474,'Sch A. Input'!$H$14:$AQ$14,"Recurring",'Sch A. Input'!$H$13:$AQ$13,"&lt;="&amp;$L$11,'Sch A. Input'!$H$13:$AQ$13,"&lt;="&amp;$AI$1521,'Sch A. Input'!$H$13:$AQ$13,"&gt;"&amp;$Y$1521))</f>
        <v>0</v>
      </c>
      <c r="AC2984" s="204">
        <f>IF(AA2984=0,0,SUMIFS('Sch A. Input'!$H1474:$AQ1474,'Sch A. Input'!$H$14:$AQ$14,"One-time",'Sch A. Input'!$H$13:$AQ$13,"&lt;="&amp;$L$11,'Sch A. Input'!$H$13:$AQ$13,"&lt;="&amp;$AI$1521,'Sch A. Input'!$H$13:$AQ$13,"&gt;"&amp;$Y$1521))</f>
        <v>0</v>
      </c>
      <c r="AD2984" s="230">
        <f t="shared" si="2353"/>
        <v>0</v>
      </c>
      <c r="AE2984" s="204">
        <f t="shared" si="2354"/>
        <v>0</v>
      </c>
      <c r="AF2984" s="204">
        <f t="shared" si="2355"/>
        <v>0</v>
      </c>
      <c r="AG2984" s="226">
        <f t="shared" si="2304"/>
        <v>0</v>
      </c>
      <c r="AH2984" s="261">
        <f t="shared" si="2298"/>
        <v>0</v>
      </c>
      <c r="AI2984" s="252">
        <f t="shared" si="2299"/>
        <v>0</v>
      </c>
      <c r="AJ2984" s="3"/>
      <c r="AK2984" s="232">
        <f t="shared" si="2356"/>
        <v>0</v>
      </c>
      <c r="AL2984" s="204">
        <f>IF(AK2984=0,0,SUMIFS('Sch A. Input'!$H1474:$AQ1474,'Sch A. Input'!$H$14:$AQ$14,"Recurring",'Sch A. Input'!$H$13:$AQ$13,"&lt;="&amp;$L$11,'Sch A. Input'!$H$13:$AQ$13,"&lt;="&amp;$AS$1521,'Sch A. Input'!$H$13:$AQ$13,"&gt;"&amp;$AI$1521))</f>
        <v>0</v>
      </c>
      <c r="AM2984" s="204">
        <f>IF(AK2984=0,0,SUMIFS('Sch A. Input'!$H1474:$AQ1474,'Sch A. Input'!$H$14:$AQ$14,"One-time",'Sch A. Input'!$H$13:$AQ$13,"&lt;="&amp;L$11,'Sch A. Input'!$H$13:$AQ$13,"&lt;="&amp;$AS$1521,'Sch A. Input'!$H$13:$AQ$13,"&gt;"&amp;$AI$1521))</f>
        <v>0</v>
      </c>
      <c r="AN2984" s="230">
        <f t="shared" si="2357"/>
        <v>0</v>
      </c>
      <c r="AO2984" s="204">
        <f t="shared" si="2358"/>
        <v>0</v>
      </c>
      <c r="AP2984" s="204">
        <f t="shared" si="2359"/>
        <v>0</v>
      </c>
      <c r="AQ2984" s="226">
        <f t="shared" si="2305"/>
        <v>0</v>
      </c>
      <c r="AR2984" s="261">
        <f t="shared" si="2300"/>
        <v>0</v>
      </c>
      <c r="AS2984" s="252">
        <f t="shared" si="2301"/>
        <v>0</v>
      </c>
      <c r="AT2984" s="3"/>
      <c r="AY2984" s="132"/>
      <c r="AZ2984" s="132"/>
      <c r="BL2984" s="2"/>
      <c r="BM2984" s="2"/>
      <c r="BN2984" s="2"/>
      <c r="BO2984" s="2"/>
      <c r="BP2984" s="2"/>
      <c r="BQ2984" s="2"/>
      <c r="BR2984" s="2"/>
      <c r="BS2984" s="2"/>
      <c r="BT2984" s="2"/>
      <c r="BU2984" s="2"/>
      <c r="BV2984" s="2"/>
      <c r="BW2984" s="2"/>
      <c r="BX2984" s="2"/>
      <c r="BY2984" s="2"/>
      <c r="BZ2984" s="2"/>
      <c r="CA2984" s="2"/>
      <c r="CJ2984"/>
      <c r="CK2984"/>
      <c r="CL2984"/>
      <c r="CM2984"/>
      <c r="CN2984"/>
      <c r="CO2984"/>
      <c r="CP2984"/>
      <c r="CQ2984"/>
      <c r="CR2984"/>
      <c r="CS2984"/>
      <c r="CT2984"/>
      <c r="CU2984"/>
      <c r="CV2984"/>
      <c r="CW2984"/>
      <c r="CX2984"/>
    </row>
    <row r="2985" spans="2:102" x14ac:dyDescent="0.25">
      <c r="B2985" s="62" t="str">
        <f t="shared" ref="B2985:F2985" si="2371">B1478</f>
        <v/>
      </c>
      <c r="C2985" s="137" t="str">
        <f t="shared" si="2371"/>
        <v/>
      </c>
      <c r="D2985" s="225" t="str">
        <f t="shared" si="2371"/>
        <v/>
      </c>
      <c r="E2985" s="225">
        <f t="shared" si="2371"/>
        <v>46477</v>
      </c>
      <c r="F2985" s="225">
        <f t="shared" si="2371"/>
        <v>0</v>
      </c>
      <c r="G2985" s="84">
        <f t="shared" si="2292"/>
        <v>0</v>
      </c>
      <c r="H2985" s="204">
        <f>IF(G2985=0,0,SUMIFS('Sch A. Input'!$H1475:$AQ1475,'Sch A. Input'!$H$14:$AQ$14,"Recurring",'Sch A. Input'!$H$13:$AQ$13,"&lt;="&amp;$O$1521,'Sch A. Input'!$H$13:$AQ$13,"&lt;="&amp;$L$11))</f>
        <v>0</v>
      </c>
      <c r="I2985" s="204">
        <f>IF(G2985=0,0,SUMIFS('Sch A. Input'!$H1475:$AQ1475,'Sch A. Input'!$H$14:$AQ$14,"One-time",'Sch A. Input'!$H$13:$AQ$13,"&lt;="&amp;$O$1521,'Sch A. Input'!$H$13:$AQ$13,"&lt;="&amp;$L$11))</f>
        <v>0</v>
      </c>
      <c r="J2985" s="230">
        <f t="shared" si="2345"/>
        <v>0</v>
      </c>
      <c r="K2985" s="204">
        <f t="shared" si="2346"/>
        <v>0</v>
      </c>
      <c r="L2985" s="204">
        <f t="shared" si="2347"/>
        <v>0</v>
      </c>
      <c r="M2985" s="226">
        <f t="shared" si="2293"/>
        <v>0</v>
      </c>
      <c r="N2985" s="261">
        <f t="shared" si="2294"/>
        <v>0</v>
      </c>
      <c r="O2985" s="252">
        <f t="shared" si="2295"/>
        <v>0</v>
      </c>
      <c r="Q2985" s="232">
        <f t="shared" si="2348"/>
        <v>0</v>
      </c>
      <c r="R2985" s="204">
        <f>IF(Q2985=0,0,SUMIFS('Sch A. Input'!$H1475:$AQ1475,'Sch A. Input'!$H$14:$AQ$14,"Recurring",'Sch A. Input'!$H$13:$AQ$13,"&lt;="&amp;$Y$1521,'Sch A. Input'!$H$13:$AQ$13,"&gt;"&amp;$O$1521,'Sch A. Input'!$H$13:$AQ$13,"&lt;="&amp;$L$11))</f>
        <v>0</v>
      </c>
      <c r="S2985" s="204">
        <f>IF(Q2985=0,0,SUMIFS('Sch A. Input'!$H1475:$AQ1475,'Sch A. Input'!$H$14:$AQ$14,"One-time",'Sch A. Input'!$H$13:$AQ$13,"&lt;="&amp;$Y$1521,'Sch A. Input'!$H$13:$AQ$13,"&gt;"&amp;$O$1521,'Sch A. Input'!$H$13:$AQ$13,"&lt;="&amp;$L$11))</f>
        <v>0</v>
      </c>
      <c r="T2985" s="230">
        <f t="shared" si="2349"/>
        <v>0</v>
      </c>
      <c r="U2985" s="204">
        <f t="shared" si="2350"/>
        <v>0</v>
      </c>
      <c r="V2985" s="204">
        <f t="shared" si="2351"/>
        <v>0</v>
      </c>
      <c r="W2985" s="226">
        <f t="shared" si="2303"/>
        <v>0</v>
      </c>
      <c r="X2985" s="261">
        <f t="shared" si="2296"/>
        <v>0</v>
      </c>
      <c r="Y2985" s="252">
        <f t="shared" si="2297"/>
        <v>0</v>
      </c>
      <c r="Z2985" s="206"/>
      <c r="AA2985" s="232">
        <f t="shared" si="2352"/>
        <v>0</v>
      </c>
      <c r="AB2985" s="204">
        <f>IF(AA2985=0,0,SUMIFS('Sch A. Input'!$H1475:$AQ1475,'Sch A. Input'!$H$14:$AQ$14,"Recurring",'Sch A. Input'!$H$13:$AQ$13,"&lt;="&amp;$L$11,'Sch A. Input'!$H$13:$AQ$13,"&lt;="&amp;$AI$1521,'Sch A. Input'!$H$13:$AQ$13,"&gt;"&amp;$Y$1521))</f>
        <v>0</v>
      </c>
      <c r="AC2985" s="204">
        <f>IF(AA2985=0,0,SUMIFS('Sch A. Input'!$H1475:$AQ1475,'Sch A. Input'!$H$14:$AQ$14,"One-time",'Sch A. Input'!$H$13:$AQ$13,"&lt;="&amp;$L$11,'Sch A. Input'!$H$13:$AQ$13,"&lt;="&amp;$AI$1521,'Sch A. Input'!$H$13:$AQ$13,"&gt;"&amp;$Y$1521))</f>
        <v>0</v>
      </c>
      <c r="AD2985" s="230">
        <f t="shared" si="2353"/>
        <v>0</v>
      </c>
      <c r="AE2985" s="204">
        <f t="shared" si="2354"/>
        <v>0</v>
      </c>
      <c r="AF2985" s="204">
        <f t="shared" si="2355"/>
        <v>0</v>
      </c>
      <c r="AG2985" s="226">
        <f t="shared" si="2304"/>
        <v>0</v>
      </c>
      <c r="AH2985" s="261">
        <f t="shared" si="2298"/>
        <v>0</v>
      </c>
      <c r="AI2985" s="252">
        <f t="shared" si="2299"/>
        <v>0</v>
      </c>
      <c r="AJ2985" s="3"/>
      <c r="AK2985" s="232">
        <f t="shared" si="2356"/>
        <v>0</v>
      </c>
      <c r="AL2985" s="204">
        <f>IF(AK2985=0,0,SUMIFS('Sch A. Input'!$H1475:$AQ1475,'Sch A. Input'!$H$14:$AQ$14,"Recurring",'Sch A. Input'!$H$13:$AQ$13,"&lt;="&amp;$L$11,'Sch A. Input'!$H$13:$AQ$13,"&lt;="&amp;$AS$1521,'Sch A. Input'!$H$13:$AQ$13,"&gt;"&amp;$AI$1521))</f>
        <v>0</v>
      </c>
      <c r="AM2985" s="204">
        <f>IF(AK2985=0,0,SUMIFS('Sch A. Input'!$H1475:$AQ1475,'Sch A. Input'!$H$14:$AQ$14,"One-time",'Sch A. Input'!$H$13:$AQ$13,"&lt;="&amp;L$11,'Sch A. Input'!$H$13:$AQ$13,"&lt;="&amp;$AS$1521,'Sch A. Input'!$H$13:$AQ$13,"&gt;"&amp;$AI$1521))</f>
        <v>0</v>
      </c>
      <c r="AN2985" s="230">
        <f t="shared" si="2357"/>
        <v>0</v>
      </c>
      <c r="AO2985" s="204">
        <f t="shared" si="2358"/>
        <v>0</v>
      </c>
      <c r="AP2985" s="204">
        <f t="shared" si="2359"/>
        <v>0</v>
      </c>
      <c r="AQ2985" s="226">
        <f t="shared" si="2305"/>
        <v>0</v>
      </c>
      <c r="AR2985" s="261">
        <f t="shared" si="2300"/>
        <v>0</v>
      </c>
      <c r="AS2985" s="252">
        <f t="shared" si="2301"/>
        <v>0</v>
      </c>
      <c r="AT2985" s="3"/>
      <c r="AY2985" s="132"/>
      <c r="AZ2985" s="132"/>
      <c r="BL2985" s="2"/>
      <c r="BM2985" s="2"/>
      <c r="BN2985" s="2"/>
      <c r="BO2985" s="2"/>
      <c r="BP2985" s="2"/>
      <c r="BQ2985" s="2"/>
      <c r="BR2985" s="2"/>
      <c r="BS2985" s="2"/>
      <c r="BT2985" s="2"/>
      <c r="BU2985" s="2"/>
      <c r="BV2985" s="2"/>
      <c r="BW2985" s="2"/>
      <c r="BX2985" s="2"/>
      <c r="BY2985" s="2"/>
      <c r="BZ2985" s="2"/>
      <c r="CA2985" s="2"/>
      <c r="CJ2985"/>
      <c r="CK2985"/>
      <c r="CL2985"/>
      <c r="CM2985"/>
      <c r="CN2985"/>
      <c r="CO2985"/>
      <c r="CP2985"/>
      <c r="CQ2985"/>
      <c r="CR2985"/>
      <c r="CS2985"/>
      <c r="CT2985"/>
      <c r="CU2985"/>
      <c r="CV2985"/>
      <c r="CW2985"/>
      <c r="CX2985"/>
    </row>
    <row r="2986" spans="2:102" x14ac:dyDescent="0.25">
      <c r="B2986" s="62" t="str">
        <f t="shared" ref="B2986:F2986" si="2372">B1479</f>
        <v/>
      </c>
      <c r="C2986" s="137" t="str">
        <f t="shared" si="2372"/>
        <v/>
      </c>
      <c r="D2986" s="225" t="str">
        <f t="shared" si="2372"/>
        <v/>
      </c>
      <c r="E2986" s="225">
        <f t="shared" si="2372"/>
        <v>46477</v>
      </c>
      <c r="F2986" s="225">
        <f t="shared" si="2372"/>
        <v>0</v>
      </c>
      <c r="G2986" s="84">
        <f t="shared" si="2292"/>
        <v>0</v>
      </c>
      <c r="H2986" s="204">
        <f>IF(G2986=0,0,SUMIFS('Sch A. Input'!$H1476:$AQ1476,'Sch A. Input'!$H$14:$AQ$14,"Recurring",'Sch A. Input'!$H$13:$AQ$13,"&lt;="&amp;$O$1521,'Sch A. Input'!$H$13:$AQ$13,"&lt;="&amp;$L$11))</f>
        <v>0</v>
      </c>
      <c r="I2986" s="204">
        <f>IF(G2986=0,0,SUMIFS('Sch A. Input'!$H1476:$AQ1476,'Sch A. Input'!$H$14:$AQ$14,"One-time",'Sch A. Input'!$H$13:$AQ$13,"&lt;="&amp;$O$1521,'Sch A. Input'!$H$13:$AQ$13,"&lt;="&amp;$L$11))</f>
        <v>0</v>
      </c>
      <c r="J2986" s="230">
        <f t="shared" si="2345"/>
        <v>0</v>
      </c>
      <c r="K2986" s="204">
        <f t="shared" si="2346"/>
        <v>0</v>
      </c>
      <c r="L2986" s="204">
        <f t="shared" si="2347"/>
        <v>0</v>
      </c>
      <c r="M2986" s="226">
        <f t="shared" si="2293"/>
        <v>0</v>
      </c>
      <c r="N2986" s="261">
        <f t="shared" si="2294"/>
        <v>0</v>
      </c>
      <c r="O2986" s="252">
        <f t="shared" si="2295"/>
        <v>0</v>
      </c>
      <c r="Q2986" s="232">
        <f t="shared" si="2348"/>
        <v>0</v>
      </c>
      <c r="R2986" s="204">
        <f>IF(Q2986=0,0,SUMIFS('Sch A. Input'!$H1476:$AQ1476,'Sch A. Input'!$H$14:$AQ$14,"Recurring",'Sch A. Input'!$H$13:$AQ$13,"&lt;="&amp;$Y$1521,'Sch A. Input'!$H$13:$AQ$13,"&gt;"&amp;$O$1521,'Sch A. Input'!$H$13:$AQ$13,"&lt;="&amp;$L$11))</f>
        <v>0</v>
      </c>
      <c r="S2986" s="204">
        <f>IF(Q2986=0,0,SUMIFS('Sch A. Input'!$H1476:$AQ1476,'Sch A. Input'!$H$14:$AQ$14,"One-time",'Sch A. Input'!$H$13:$AQ$13,"&lt;="&amp;$Y$1521,'Sch A. Input'!$H$13:$AQ$13,"&gt;"&amp;$O$1521,'Sch A. Input'!$H$13:$AQ$13,"&lt;="&amp;$L$11))</f>
        <v>0</v>
      </c>
      <c r="T2986" s="230">
        <f t="shared" si="2349"/>
        <v>0</v>
      </c>
      <c r="U2986" s="204">
        <f t="shared" si="2350"/>
        <v>0</v>
      </c>
      <c r="V2986" s="204">
        <f t="shared" si="2351"/>
        <v>0</v>
      </c>
      <c r="W2986" s="226">
        <f t="shared" si="2303"/>
        <v>0</v>
      </c>
      <c r="X2986" s="261">
        <f t="shared" si="2296"/>
        <v>0</v>
      </c>
      <c r="Y2986" s="252">
        <f t="shared" si="2297"/>
        <v>0</v>
      </c>
      <c r="Z2986" s="206"/>
      <c r="AA2986" s="232">
        <f t="shared" si="2352"/>
        <v>0</v>
      </c>
      <c r="AB2986" s="204">
        <f>IF(AA2986=0,0,SUMIFS('Sch A. Input'!$H1476:$AQ1476,'Sch A. Input'!$H$14:$AQ$14,"Recurring",'Sch A. Input'!$H$13:$AQ$13,"&lt;="&amp;$L$11,'Sch A. Input'!$H$13:$AQ$13,"&lt;="&amp;$AI$1521,'Sch A. Input'!$H$13:$AQ$13,"&gt;"&amp;$Y$1521))</f>
        <v>0</v>
      </c>
      <c r="AC2986" s="204">
        <f>IF(AA2986=0,0,SUMIFS('Sch A. Input'!$H1476:$AQ1476,'Sch A. Input'!$H$14:$AQ$14,"One-time",'Sch A. Input'!$H$13:$AQ$13,"&lt;="&amp;$L$11,'Sch A. Input'!$H$13:$AQ$13,"&lt;="&amp;$AI$1521,'Sch A. Input'!$H$13:$AQ$13,"&gt;"&amp;$Y$1521))</f>
        <v>0</v>
      </c>
      <c r="AD2986" s="230">
        <f t="shared" si="2353"/>
        <v>0</v>
      </c>
      <c r="AE2986" s="204">
        <f t="shared" si="2354"/>
        <v>0</v>
      </c>
      <c r="AF2986" s="204">
        <f t="shared" si="2355"/>
        <v>0</v>
      </c>
      <c r="AG2986" s="226">
        <f t="shared" si="2304"/>
        <v>0</v>
      </c>
      <c r="AH2986" s="261">
        <f t="shared" si="2298"/>
        <v>0</v>
      </c>
      <c r="AI2986" s="252">
        <f t="shared" si="2299"/>
        <v>0</v>
      </c>
      <c r="AJ2986" s="3"/>
      <c r="AK2986" s="232">
        <f t="shared" si="2356"/>
        <v>0</v>
      </c>
      <c r="AL2986" s="204">
        <f>IF(AK2986=0,0,SUMIFS('Sch A. Input'!$H1476:$AQ1476,'Sch A. Input'!$H$14:$AQ$14,"Recurring",'Sch A. Input'!$H$13:$AQ$13,"&lt;="&amp;$L$11,'Sch A. Input'!$H$13:$AQ$13,"&lt;="&amp;$AS$1521,'Sch A. Input'!$H$13:$AQ$13,"&gt;"&amp;$AI$1521))</f>
        <v>0</v>
      </c>
      <c r="AM2986" s="204">
        <f>IF(AK2986=0,0,SUMIFS('Sch A. Input'!$H1476:$AQ1476,'Sch A. Input'!$H$14:$AQ$14,"One-time",'Sch A. Input'!$H$13:$AQ$13,"&lt;="&amp;L$11,'Sch A. Input'!$H$13:$AQ$13,"&lt;="&amp;$AS$1521,'Sch A. Input'!$H$13:$AQ$13,"&gt;"&amp;$AI$1521))</f>
        <v>0</v>
      </c>
      <c r="AN2986" s="230">
        <f t="shared" si="2357"/>
        <v>0</v>
      </c>
      <c r="AO2986" s="204">
        <f t="shared" si="2358"/>
        <v>0</v>
      </c>
      <c r="AP2986" s="204">
        <f t="shared" si="2359"/>
        <v>0</v>
      </c>
      <c r="AQ2986" s="226">
        <f t="shared" si="2305"/>
        <v>0</v>
      </c>
      <c r="AR2986" s="261">
        <f t="shared" si="2300"/>
        <v>0</v>
      </c>
      <c r="AS2986" s="252">
        <f t="shared" si="2301"/>
        <v>0</v>
      </c>
      <c r="AT2986" s="3"/>
      <c r="AY2986" s="132"/>
      <c r="AZ2986" s="132"/>
      <c r="BL2986" s="2"/>
      <c r="BM2986" s="2"/>
      <c r="BN2986" s="2"/>
      <c r="BO2986" s="2"/>
      <c r="BP2986" s="2"/>
      <c r="BQ2986" s="2"/>
      <c r="BR2986" s="2"/>
      <c r="BS2986" s="2"/>
      <c r="BT2986" s="2"/>
      <c r="BU2986" s="2"/>
      <c r="BV2986" s="2"/>
      <c r="BW2986" s="2"/>
      <c r="BX2986" s="2"/>
      <c r="BY2986" s="2"/>
      <c r="BZ2986" s="2"/>
      <c r="CA2986" s="2"/>
      <c r="CJ2986"/>
      <c r="CK2986"/>
      <c r="CL2986"/>
      <c r="CM2986"/>
      <c r="CN2986"/>
      <c r="CO2986"/>
      <c r="CP2986"/>
      <c r="CQ2986"/>
      <c r="CR2986"/>
      <c r="CS2986"/>
      <c r="CT2986"/>
      <c r="CU2986"/>
      <c r="CV2986"/>
      <c r="CW2986"/>
      <c r="CX2986"/>
    </row>
    <row r="2987" spans="2:102" x14ac:dyDescent="0.25">
      <c r="B2987" s="62" t="str">
        <f t="shared" ref="B2987:F2987" si="2373">B1480</f>
        <v/>
      </c>
      <c r="C2987" s="137" t="str">
        <f t="shared" si="2373"/>
        <v/>
      </c>
      <c r="D2987" s="225" t="str">
        <f t="shared" si="2373"/>
        <v/>
      </c>
      <c r="E2987" s="225">
        <f t="shared" si="2373"/>
        <v>46477</v>
      </c>
      <c r="F2987" s="225">
        <f t="shared" si="2373"/>
        <v>0</v>
      </c>
      <c r="G2987" s="84">
        <f t="shared" si="2292"/>
        <v>0</v>
      </c>
      <c r="H2987" s="204">
        <f>IF(G2987=0,0,SUMIFS('Sch A. Input'!$H1477:$AQ1477,'Sch A. Input'!$H$14:$AQ$14,"Recurring",'Sch A. Input'!$H$13:$AQ$13,"&lt;="&amp;$O$1521,'Sch A. Input'!$H$13:$AQ$13,"&lt;="&amp;$L$11))</f>
        <v>0</v>
      </c>
      <c r="I2987" s="204">
        <f>IF(G2987=0,0,SUMIFS('Sch A. Input'!$H1477:$AQ1477,'Sch A. Input'!$H$14:$AQ$14,"One-time",'Sch A. Input'!$H$13:$AQ$13,"&lt;="&amp;$O$1521,'Sch A. Input'!$H$13:$AQ$13,"&lt;="&amp;$L$11))</f>
        <v>0</v>
      </c>
      <c r="J2987" s="230">
        <f t="shared" si="2345"/>
        <v>0</v>
      </c>
      <c r="K2987" s="204">
        <f t="shared" si="2346"/>
        <v>0</v>
      </c>
      <c r="L2987" s="204">
        <f t="shared" si="2347"/>
        <v>0</v>
      </c>
      <c r="M2987" s="226">
        <f t="shared" si="2293"/>
        <v>0</v>
      </c>
      <c r="N2987" s="261">
        <f t="shared" si="2294"/>
        <v>0</v>
      </c>
      <c r="O2987" s="252">
        <f t="shared" si="2295"/>
        <v>0</v>
      </c>
      <c r="Q2987" s="232">
        <f t="shared" si="2348"/>
        <v>0</v>
      </c>
      <c r="R2987" s="204">
        <f>IF(Q2987=0,0,SUMIFS('Sch A. Input'!$H1477:$AQ1477,'Sch A. Input'!$H$14:$AQ$14,"Recurring",'Sch A. Input'!$H$13:$AQ$13,"&lt;="&amp;$Y$1521,'Sch A. Input'!$H$13:$AQ$13,"&gt;"&amp;$O$1521,'Sch A. Input'!$H$13:$AQ$13,"&lt;="&amp;$L$11))</f>
        <v>0</v>
      </c>
      <c r="S2987" s="204">
        <f>IF(Q2987=0,0,SUMIFS('Sch A. Input'!$H1477:$AQ1477,'Sch A. Input'!$H$14:$AQ$14,"One-time",'Sch A. Input'!$H$13:$AQ$13,"&lt;="&amp;$Y$1521,'Sch A. Input'!$H$13:$AQ$13,"&gt;"&amp;$O$1521,'Sch A. Input'!$H$13:$AQ$13,"&lt;="&amp;$L$11))</f>
        <v>0</v>
      </c>
      <c r="T2987" s="230">
        <f t="shared" si="2349"/>
        <v>0</v>
      </c>
      <c r="U2987" s="204">
        <f t="shared" si="2350"/>
        <v>0</v>
      </c>
      <c r="V2987" s="204">
        <f t="shared" si="2351"/>
        <v>0</v>
      </c>
      <c r="W2987" s="226">
        <f t="shared" si="2303"/>
        <v>0</v>
      </c>
      <c r="X2987" s="261">
        <f t="shared" si="2296"/>
        <v>0</v>
      </c>
      <c r="Y2987" s="252">
        <f t="shared" si="2297"/>
        <v>0</v>
      </c>
      <c r="Z2987" s="206"/>
      <c r="AA2987" s="232">
        <f t="shared" si="2352"/>
        <v>0</v>
      </c>
      <c r="AB2987" s="204">
        <f>IF(AA2987=0,0,SUMIFS('Sch A. Input'!$H1477:$AQ1477,'Sch A. Input'!$H$14:$AQ$14,"Recurring",'Sch A. Input'!$H$13:$AQ$13,"&lt;="&amp;$L$11,'Sch A. Input'!$H$13:$AQ$13,"&lt;="&amp;$AI$1521,'Sch A. Input'!$H$13:$AQ$13,"&gt;"&amp;$Y$1521))</f>
        <v>0</v>
      </c>
      <c r="AC2987" s="204">
        <f>IF(AA2987=0,0,SUMIFS('Sch A. Input'!$H1477:$AQ1477,'Sch A. Input'!$H$14:$AQ$14,"One-time",'Sch A. Input'!$H$13:$AQ$13,"&lt;="&amp;$L$11,'Sch A. Input'!$H$13:$AQ$13,"&lt;="&amp;$AI$1521,'Sch A. Input'!$H$13:$AQ$13,"&gt;"&amp;$Y$1521))</f>
        <v>0</v>
      </c>
      <c r="AD2987" s="230">
        <f t="shared" si="2353"/>
        <v>0</v>
      </c>
      <c r="AE2987" s="204">
        <f t="shared" si="2354"/>
        <v>0</v>
      </c>
      <c r="AF2987" s="204">
        <f t="shared" si="2355"/>
        <v>0</v>
      </c>
      <c r="AG2987" s="226">
        <f t="shared" si="2304"/>
        <v>0</v>
      </c>
      <c r="AH2987" s="261">
        <f t="shared" si="2298"/>
        <v>0</v>
      </c>
      <c r="AI2987" s="252">
        <f t="shared" si="2299"/>
        <v>0</v>
      </c>
      <c r="AJ2987" s="3"/>
      <c r="AK2987" s="232">
        <f t="shared" si="2356"/>
        <v>0</v>
      </c>
      <c r="AL2987" s="204">
        <f>IF(AK2987=0,0,SUMIFS('Sch A. Input'!$H1477:$AQ1477,'Sch A. Input'!$H$14:$AQ$14,"Recurring",'Sch A. Input'!$H$13:$AQ$13,"&lt;="&amp;$L$11,'Sch A. Input'!$H$13:$AQ$13,"&lt;="&amp;$AS$1521,'Sch A. Input'!$H$13:$AQ$13,"&gt;"&amp;$AI$1521))</f>
        <v>0</v>
      </c>
      <c r="AM2987" s="204">
        <f>IF(AK2987=0,0,SUMIFS('Sch A. Input'!$H1477:$AQ1477,'Sch A. Input'!$H$14:$AQ$14,"One-time",'Sch A. Input'!$H$13:$AQ$13,"&lt;="&amp;L$11,'Sch A. Input'!$H$13:$AQ$13,"&lt;="&amp;$AS$1521,'Sch A. Input'!$H$13:$AQ$13,"&gt;"&amp;$AI$1521))</f>
        <v>0</v>
      </c>
      <c r="AN2987" s="230">
        <f t="shared" si="2357"/>
        <v>0</v>
      </c>
      <c r="AO2987" s="204">
        <f t="shared" si="2358"/>
        <v>0</v>
      </c>
      <c r="AP2987" s="204">
        <f t="shared" si="2359"/>
        <v>0</v>
      </c>
      <c r="AQ2987" s="226">
        <f t="shared" si="2305"/>
        <v>0</v>
      </c>
      <c r="AR2987" s="261">
        <f t="shared" si="2300"/>
        <v>0</v>
      </c>
      <c r="AS2987" s="252">
        <f t="shared" si="2301"/>
        <v>0</v>
      </c>
      <c r="AT2987" s="3"/>
      <c r="AY2987" s="132"/>
      <c r="AZ2987" s="132"/>
      <c r="BL2987" s="2"/>
      <c r="BM2987" s="2"/>
      <c r="BN2987" s="2"/>
      <c r="BO2987" s="2"/>
      <c r="BP2987" s="2"/>
      <c r="BQ2987" s="2"/>
      <c r="BR2987" s="2"/>
      <c r="BS2987" s="2"/>
      <c r="BT2987" s="2"/>
      <c r="BU2987" s="2"/>
      <c r="BV2987" s="2"/>
      <c r="BW2987" s="2"/>
      <c r="BX2987" s="2"/>
      <c r="BY2987" s="2"/>
      <c r="BZ2987" s="2"/>
      <c r="CA2987" s="2"/>
      <c r="CJ2987"/>
      <c r="CK2987"/>
      <c r="CL2987"/>
      <c r="CM2987"/>
      <c r="CN2987"/>
      <c r="CO2987"/>
      <c r="CP2987"/>
      <c r="CQ2987"/>
      <c r="CR2987"/>
      <c r="CS2987"/>
      <c r="CT2987"/>
      <c r="CU2987"/>
      <c r="CV2987"/>
      <c r="CW2987"/>
      <c r="CX2987"/>
    </row>
    <row r="2988" spans="2:102" x14ac:dyDescent="0.25">
      <c r="B2988" s="62" t="str">
        <f t="shared" ref="B2988:F2988" si="2374">B1481</f>
        <v/>
      </c>
      <c r="C2988" s="137" t="str">
        <f t="shared" si="2374"/>
        <v/>
      </c>
      <c r="D2988" s="225" t="str">
        <f t="shared" si="2374"/>
        <v/>
      </c>
      <c r="E2988" s="225">
        <f t="shared" si="2374"/>
        <v>46477</v>
      </c>
      <c r="F2988" s="225">
        <f t="shared" si="2374"/>
        <v>0</v>
      </c>
      <c r="G2988" s="84">
        <f t="shared" si="2292"/>
        <v>0</v>
      </c>
      <c r="H2988" s="204">
        <f>IF(G2988=0,0,SUMIFS('Sch A. Input'!$H1478:$AQ1478,'Sch A. Input'!$H$14:$AQ$14,"Recurring",'Sch A. Input'!$H$13:$AQ$13,"&lt;="&amp;$O$1521,'Sch A. Input'!$H$13:$AQ$13,"&lt;="&amp;$L$11))</f>
        <v>0</v>
      </c>
      <c r="I2988" s="204">
        <f>IF(G2988=0,0,SUMIFS('Sch A. Input'!$H1478:$AQ1478,'Sch A. Input'!$H$14:$AQ$14,"One-time",'Sch A. Input'!$H$13:$AQ$13,"&lt;="&amp;$O$1521,'Sch A. Input'!$H$13:$AQ$13,"&lt;="&amp;$L$11))</f>
        <v>0</v>
      </c>
      <c r="J2988" s="230">
        <f t="shared" si="2345"/>
        <v>0</v>
      </c>
      <c r="K2988" s="204">
        <f t="shared" si="2346"/>
        <v>0</v>
      </c>
      <c r="L2988" s="204">
        <f t="shared" si="2347"/>
        <v>0</v>
      </c>
      <c r="M2988" s="226">
        <f t="shared" si="2293"/>
        <v>0</v>
      </c>
      <c r="N2988" s="261">
        <f t="shared" si="2294"/>
        <v>0</v>
      </c>
      <c r="O2988" s="252">
        <f t="shared" si="2295"/>
        <v>0</v>
      </c>
      <c r="Q2988" s="232">
        <f t="shared" si="2348"/>
        <v>0</v>
      </c>
      <c r="R2988" s="204">
        <f>IF(Q2988=0,0,SUMIFS('Sch A. Input'!$H1478:$AQ1478,'Sch A. Input'!$H$14:$AQ$14,"Recurring",'Sch A. Input'!$H$13:$AQ$13,"&lt;="&amp;$Y$1521,'Sch A. Input'!$H$13:$AQ$13,"&gt;"&amp;$O$1521,'Sch A. Input'!$H$13:$AQ$13,"&lt;="&amp;$L$11))</f>
        <v>0</v>
      </c>
      <c r="S2988" s="204">
        <f>IF(Q2988=0,0,SUMIFS('Sch A. Input'!$H1478:$AQ1478,'Sch A. Input'!$H$14:$AQ$14,"One-time",'Sch A. Input'!$H$13:$AQ$13,"&lt;="&amp;$Y$1521,'Sch A. Input'!$H$13:$AQ$13,"&gt;"&amp;$O$1521,'Sch A. Input'!$H$13:$AQ$13,"&lt;="&amp;$L$11))</f>
        <v>0</v>
      </c>
      <c r="T2988" s="230">
        <f t="shared" si="2349"/>
        <v>0</v>
      </c>
      <c r="U2988" s="204">
        <f t="shared" si="2350"/>
        <v>0</v>
      </c>
      <c r="V2988" s="204">
        <f t="shared" si="2351"/>
        <v>0</v>
      </c>
      <c r="W2988" s="226">
        <f t="shared" si="2303"/>
        <v>0</v>
      </c>
      <c r="X2988" s="261">
        <f t="shared" si="2296"/>
        <v>0</v>
      </c>
      <c r="Y2988" s="252">
        <f t="shared" si="2297"/>
        <v>0</v>
      </c>
      <c r="Z2988" s="206"/>
      <c r="AA2988" s="232">
        <f t="shared" si="2352"/>
        <v>0</v>
      </c>
      <c r="AB2988" s="204">
        <f>IF(AA2988=0,0,SUMIFS('Sch A. Input'!$H1478:$AQ1478,'Sch A. Input'!$H$14:$AQ$14,"Recurring",'Sch A. Input'!$H$13:$AQ$13,"&lt;="&amp;$L$11,'Sch A. Input'!$H$13:$AQ$13,"&lt;="&amp;$AI$1521,'Sch A. Input'!$H$13:$AQ$13,"&gt;"&amp;$Y$1521))</f>
        <v>0</v>
      </c>
      <c r="AC2988" s="204">
        <f>IF(AA2988=0,0,SUMIFS('Sch A. Input'!$H1478:$AQ1478,'Sch A. Input'!$H$14:$AQ$14,"One-time",'Sch A. Input'!$H$13:$AQ$13,"&lt;="&amp;$L$11,'Sch A. Input'!$H$13:$AQ$13,"&lt;="&amp;$AI$1521,'Sch A. Input'!$H$13:$AQ$13,"&gt;"&amp;$Y$1521))</f>
        <v>0</v>
      </c>
      <c r="AD2988" s="230">
        <f t="shared" si="2353"/>
        <v>0</v>
      </c>
      <c r="AE2988" s="204">
        <f t="shared" si="2354"/>
        <v>0</v>
      </c>
      <c r="AF2988" s="204">
        <f t="shared" si="2355"/>
        <v>0</v>
      </c>
      <c r="AG2988" s="226">
        <f t="shared" si="2304"/>
        <v>0</v>
      </c>
      <c r="AH2988" s="261">
        <f t="shared" si="2298"/>
        <v>0</v>
      </c>
      <c r="AI2988" s="252">
        <f t="shared" si="2299"/>
        <v>0</v>
      </c>
      <c r="AJ2988" s="3"/>
      <c r="AK2988" s="232">
        <f t="shared" si="2356"/>
        <v>0</v>
      </c>
      <c r="AL2988" s="204">
        <f>IF(AK2988=0,0,SUMIFS('Sch A. Input'!$H1478:$AQ1478,'Sch A. Input'!$H$14:$AQ$14,"Recurring",'Sch A. Input'!$H$13:$AQ$13,"&lt;="&amp;$L$11,'Sch A. Input'!$H$13:$AQ$13,"&lt;="&amp;$AS$1521,'Sch A. Input'!$H$13:$AQ$13,"&gt;"&amp;$AI$1521))</f>
        <v>0</v>
      </c>
      <c r="AM2988" s="204">
        <f>IF(AK2988=0,0,SUMIFS('Sch A. Input'!$H1478:$AQ1478,'Sch A. Input'!$H$14:$AQ$14,"One-time",'Sch A. Input'!$H$13:$AQ$13,"&lt;="&amp;L$11,'Sch A. Input'!$H$13:$AQ$13,"&lt;="&amp;$AS$1521,'Sch A. Input'!$H$13:$AQ$13,"&gt;"&amp;$AI$1521))</f>
        <v>0</v>
      </c>
      <c r="AN2988" s="230">
        <f t="shared" si="2357"/>
        <v>0</v>
      </c>
      <c r="AO2988" s="204">
        <f t="shared" si="2358"/>
        <v>0</v>
      </c>
      <c r="AP2988" s="204">
        <f t="shared" si="2359"/>
        <v>0</v>
      </c>
      <c r="AQ2988" s="226">
        <f t="shared" si="2305"/>
        <v>0</v>
      </c>
      <c r="AR2988" s="261">
        <f t="shared" si="2300"/>
        <v>0</v>
      </c>
      <c r="AS2988" s="252">
        <f t="shared" si="2301"/>
        <v>0</v>
      </c>
      <c r="AT2988" s="3"/>
      <c r="AY2988" s="132"/>
      <c r="AZ2988" s="132"/>
      <c r="BL2988" s="2"/>
      <c r="BM2988" s="2"/>
      <c r="BN2988" s="2"/>
      <c r="BO2988" s="2"/>
      <c r="BP2988" s="2"/>
      <c r="BQ2988" s="2"/>
      <c r="BR2988" s="2"/>
      <c r="BS2988" s="2"/>
      <c r="BT2988" s="2"/>
      <c r="BU2988" s="2"/>
      <c r="BV2988" s="2"/>
      <c r="BW2988" s="2"/>
      <c r="BX2988" s="2"/>
      <c r="BY2988" s="2"/>
      <c r="BZ2988" s="2"/>
      <c r="CA2988" s="2"/>
      <c r="CJ2988"/>
      <c r="CK2988"/>
      <c r="CL2988"/>
      <c r="CM2988"/>
      <c r="CN2988"/>
      <c r="CO2988"/>
      <c r="CP2988"/>
      <c r="CQ2988"/>
      <c r="CR2988"/>
      <c r="CS2988"/>
      <c r="CT2988"/>
      <c r="CU2988"/>
      <c r="CV2988"/>
      <c r="CW2988"/>
      <c r="CX2988"/>
    </row>
    <row r="2989" spans="2:102" x14ac:dyDescent="0.25">
      <c r="B2989" s="62" t="str">
        <f t="shared" ref="B2989:F2989" si="2375">B1482</f>
        <v/>
      </c>
      <c r="C2989" s="137" t="str">
        <f t="shared" si="2375"/>
        <v/>
      </c>
      <c r="D2989" s="225" t="str">
        <f t="shared" si="2375"/>
        <v/>
      </c>
      <c r="E2989" s="225">
        <f t="shared" si="2375"/>
        <v>46477</v>
      </c>
      <c r="F2989" s="225">
        <f t="shared" si="2375"/>
        <v>0</v>
      </c>
      <c r="G2989" s="84">
        <f t="shared" si="2292"/>
        <v>0</v>
      </c>
      <c r="H2989" s="204">
        <f>IF(G2989=0,0,SUMIFS('Sch A. Input'!$H1479:$AQ1479,'Sch A. Input'!$H$14:$AQ$14,"Recurring",'Sch A. Input'!$H$13:$AQ$13,"&lt;="&amp;$O$1521,'Sch A. Input'!$H$13:$AQ$13,"&lt;="&amp;$L$11))</f>
        <v>0</v>
      </c>
      <c r="I2989" s="204">
        <f>IF(G2989=0,0,SUMIFS('Sch A. Input'!$H1479:$AQ1479,'Sch A. Input'!$H$14:$AQ$14,"One-time",'Sch A. Input'!$H$13:$AQ$13,"&lt;="&amp;$O$1521,'Sch A. Input'!$H$13:$AQ$13,"&lt;="&amp;$L$11))</f>
        <v>0</v>
      </c>
      <c r="J2989" s="230">
        <f t="shared" si="2345"/>
        <v>0</v>
      </c>
      <c r="K2989" s="204">
        <f t="shared" si="2346"/>
        <v>0</v>
      </c>
      <c r="L2989" s="204">
        <f t="shared" si="2347"/>
        <v>0</v>
      </c>
      <c r="M2989" s="226">
        <f t="shared" si="2293"/>
        <v>0</v>
      </c>
      <c r="N2989" s="261">
        <f t="shared" si="2294"/>
        <v>0</v>
      </c>
      <c r="O2989" s="252">
        <f t="shared" si="2295"/>
        <v>0</v>
      </c>
      <c r="Q2989" s="232">
        <f t="shared" si="2348"/>
        <v>0</v>
      </c>
      <c r="R2989" s="204">
        <f>IF(Q2989=0,0,SUMIFS('Sch A. Input'!$H1479:$AQ1479,'Sch A. Input'!$H$14:$AQ$14,"Recurring",'Sch A. Input'!$H$13:$AQ$13,"&lt;="&amp;$Y$1521,'Sch A. Input'!$H$13:$AQ$13,"&gt;"&amp;$O$1521,'Sch A. Input'!$H$13:$AQ$13,"&lt;="&amp;$L$11))</f>
        <v>0</v>
      </c>
      <c r="S2989" s="204">
        <f>IF(Q2989=0,0,SUMIFS('Sch A. Input'!$H1479:$AQ1479,'Sch A. Input'!$H$14:$AQ$14,"One-time",'Sch A. Input'!$H$13:$AQ$13,"&lt;="&amp;$Y$1521,'Sch A. Input'!$H$13:$AQ$13,"&gt;"&amp;$O$1521,'Sch A. Input'!$H$13:$AQ$13,"&lt;="&amp;$L$11))</f>
        <v>0</v>
      </c>
      <c r="T2989" s="230">
        <f t="shared" si="2349"/>
        <v>0</v>
      </c>
      <c r="U2989" s="204">
        <f t="shared" si="2350"/>
        <v>0</v>
      </c>
      <c r="V2989" s="204">
        <f t="shared" si="2351"/>
        <v>0</v>
      </c>
      <c r="W2989" s="226">
        <f t="shared" si="2303"/>
        <v>0</v>
      </c>
      <c r="X2989" s="261">
        <f t="shared" si="2296"/>
        <v>0</v>
      </c>
      <c r="Y2989" s="252">
        <f t="shared" si="2297"/>
        <v>0</v>
      </c>
      <c r="Z2989" s="206"/>
      <c r="AA2989" s="232">
        <f t="shared" si="2352"/>
        <v>0</v>
      </c>
      <c r="AB2989" s="204">
        <f>IF(AA2989=0,0,SUMIFS('Sch A. Input'!$H1479:$AQ1479,'Sch A. Input'!$H$14:$AQ$14,"Recurring",'Sch A. Input'!$H$13:$AQ$13,"&lt;="&amp;$L$11,'Sch A. Input'!$H$13:$AQ$13,"&lt;="&amp;$AI$1521,'Sch A. Input'!$H$13:$AQ$13,"&gt;"&amp;$Y$1521))</f>
        <v>0</v>
      </c>
      <c r="AC2989" s="204">
        <f>IF(AA2989=0,0,SUMIFS('Sch A. Input'!$H1479:$AQ1479,'Sch A. Input'!$H$14:$AQ$14,"One-time",'Sch A. Input'!$H$13:$AQ$13,"&lt;="&amp;$L$11,'Sch A. Input'!$H$13:$AQ$13,"&lt;="&amp;$AI$1521,'Sch A. Input'!$H$13:$AQ$13,"&gt;"&amp;$Y$1521))</f>
        <v>0</v>
      </c>
      <c r="AD2989" s="230">
        <f t="shared" si="2353"/>
        <v>0</v>
      </c>
      <c r="AE2989" s="204">
        <f t="shared" si="2354"/>
        <v>0</v>
      </c>
      <c r="AF2989" s="204">
        <f t="shared" si="2355"/>
        <v>0</v>
      </c>
      <c r="AG2989" s="226">
        <f t="shared" si="2304"/>
        <v>0</v>
      </c>
      <c r="AH2989" s="261">
        <f t="shared" si="2298"/>
        <v>0</v>
      </c>
      <c r="AI2989" s="252">
        <f t="shared" si="2299"/>
        <v>0</v>
      </c>
      <c r="AJ2989" s="3"/>
      <c r="AK2989" s="232">
        <f t="shared" si="2356"/>
        <v>0</v>
      </c>
      <c r="AL2989" s="204">
        <f>IF(AK2989=0,0,SUMIFS('Sch A. Input'!$H1479:$AQ1479,'Sch A. Input'!$H$14:$AQ$14,"Recurring",'Sch A. Input'!$H$13:$AQ$13,"&lt;="&amp;$L$11,'Sch A. Input'!$H$13:$AQ$13,"&lt;="&amp;$AS$1521,'Sch A. Input'!$H$13:$AQ$13,"&gt;"&amp;$AI$1521))</f>
        <v>0</v>
      </c>
      <c r="AM2989" s="204">
        <f>IF(AK2989=0,0,SUMIFS('Sch A. Input'!$H1479:$AQ1479,'Sch A. Input'!$H$14:$AQ$14,"One-time",'Sch A. Input'!$H$13:$AQ$13,"&lt;="&amp;L$11,'Sch A. Input'!$H$13:$AQ$13,"&lt;="&amp;$AS$1521,'Sch A. Input'!$H$13:$AQ$13,"&gt;"&amp;$AI$1521))</f>
        <v>0</v>
      </c>
      <c r="AN2989" s="230">
        <f t="shared" si="2357"/>
        <v>0</v>
      </c>
      <c r="AO2989" s="204">
        <f t="shared" si="2358"/>
        <v>0</v>
      </c>
      <c r="AP2989" s="204">
        <f t="shared" si="2359"/>
        <v>0</v>
      </c>
      <c r="AQ2989" s="226">
        <f t="shared" si="2305"/>
        <v>0</v>
      </c>
      <c r="AR2989" s="261">
        <f t="shared" si="2300"/>
        <v>0</v>
      </c>
      <c r="AS2989" s="252">
        <f t="shared" si="2301"/>
        <v>0</v>
      </c>
      <c r="AT2989" s="3"/>
      <c r="AY2989" s="132"/>
      <c r="AZ2989" s="132"/>
      <c r="BL2989" s="2"/>
      <c r="BM2989" s="2"/>
      <c r="BN2989" s="2"/>
      <c r="BO2989" s="2"/>
      <c r="BP2989" s="2"/>
      <c r="BQ2989" s="2"/>
      <c r="BR2989" s="2"/>
      <c r="BS2989" s="2"/>
      <c r="BT2989" s="2"/>
      <c r="BU2989" s="2"/>
      <c r="BV2989" s="2"/>
      <c r="BW2989" s="2"/>
      <c r="BX2989" s="2"/>
      <c r="BY2989" s="2"/>
      <c r="BZ2989" s="2"/>
      <c r="CA2989" s="2"/>
      <c r="CJ2989"/>
      <c r="CK2989"/>
      <c r="CL2989"/>
      <c r="CM2989"/>
      <c r="CN2989"/>
      <c r="CO2989"/>
      <c r="CP2989"/>
      <c r="CQ2989"/>
      <c r="CR2989"/>
      <c r="CS2989"/>
      <c r="CT2989"/>
      <c r="CU2989"/>
      <c r="CV2989"/>
      <c r="CW2989"/>
      <c r="CX2989"/>
    </row>
    <row r="2990" spans="2:102" x14ac:dyDescent="0.25">
      <c r="B2990" s="62" t="str">
        <f t="shared" ref="B2990:F2990" si="2376">B1483</f>
        <v/>
      </c>
      <c r="C2990" s="137" t="str">
        <f t="shared" si="2376"/>
        <v/>
      </c>
      <c r="D2990" s="225" t="str">
        <f t="shared" si="2376"/>
        <v/>
      </c>
      <c r="E2990" s="225">
        <f t="shared" si="2376"/>
        <v>46477</v>
      </c>
      <c r="F2990" s="225">
        <f t="shared" si="2376"/>
        <v>0</v>
      </c>
      <c r="G2990" s="84">
        <f t="shared" si="2292"/>
        <v>0</v>
      </c>
      <c r="H2990" s="204">
        <f>IF(G2990=0,0,SUMIFS('Sch A. Input'!$H1480:$AQ1480,'Sch A. Input'!$H$14:$AQ$14,"Recurring",'Sch A. Input'!$H$13:$AQ$13,"&lt;="&amp;$O$1521,'Sch A. Input'!$H$13:$AQ$13,"&lt;="&amp;$L$11))</f>
        <v>0</v>
      </c>
      <c r="I2990" s="204">
        <f>IF(G2990=0,0,SUMIFS('Sch A. Input'!$H1480:$AQ1480,'Sch A. Input'!$H$14:$AQ$14,"One-time",'Sch A. Input'!$H$13:$AQ$13,"&lt;="&amp;$O$1521,'Sch A. Input'!$H$13:$AQ$13,"&lt;="&amp;$L$11))</f>
        <v>0</v>
      </c>
      <c r="J2990" s="230">
        <f t="shared" si="2345"/>
        <v>0</v>
      </c>
      <c r="K2990" s="204">
        <f t="shared" si="2346"/>
        <v>0</v>
      </c>
      <c r="L2990" s="204">
        <f t="shared" si="2347"/>
        <v>0</v>
      </c>
      <c r="M2990" s="226">
        <f t="shared" si="2293"/>
        <v>0</v>
      </c>
      <c r="N2990" s="261">
        <f t="shared" si="2294"/>
        <v>0</v>
      </c>
      <c r="O2990" s="252">
        <f t="shared" si="2295"/>
        <v>0</v>
      </c>
      <c r="Q2990" s="232">
        <f t="shared" si="2348"/>
        <v>0</v>
      </c>
      <c r="R2990" s="204">
        <f>IF(Q2990=0,0,SUMIFS('Sch A. Input'!$H1480:$AQ1480,'Sch A. Input'!$H$14:$AQ$14,"Recurring",'Sch A. Input'!$H$13:$AQ$13,"&lt;="&amp;$Y$1521,'Sch A. Input'!$H$13:$AQ$13,"&gt;"&amp;$O$1521,'Sch A. Input'!$H$13:$AQ$13,"&lt;="&amp;$L$11))</f>
        <v>0</v>
      </c>
      <c r="S2990" s="204">
        <f>IF(Q2990=0,0,SUMIFS('Sch A. Input'!$H1480:$AQ1480,'Sch A. Input'!$H$14:$AQ$14,"One-time",'Sch A. Input'!$H$13:$AQ$13,"&lt;="&amp;$Y$1521,'Sch A. Input'!$H$13:$AQ$13,"&gt;"&amp;$O$1521,'Sch A. Input'!$H$13:$AQ$13,"&lt;="&amp;$L$11))</f>
        <v>0</v>
      </c>
      <c r="T2990" s="230">
        <f t="shared" si="2349"/>
        <v>0</v>
      </c>
      <c r="U2990" s="204">
        <f t="shared" si="2350"/>
        <v>0</v>
      </c>
      <c r="V2990" s="204">
        <f t="shared" si="2351"/>
        <v>0</v>
      </c>
      <c r="W2990" s="226">
        <f t="shared" si="2303"/>
        <v>0</v>
      </c>
      <c r="X2990" s="261">
        <f t="shared" si="2296"/>
        <v>0</v>
      </c>
      <c r="Y2990" s="252">
        <f t="shared" si="2297"/>
        <v>0</v>
      </c>
      <c r="Z2990" s="206"/>
      <c r="AA2990" s="232">
        <f t="shared" si="2352"/>
        <v>0</v>
      </c>
      <c r="AB2990" s="204">
        <f>IF(AA2990=0,0,SUMIFS('Sch A. Input'!$H1480:$AQ1480,'Sch A. Input'!$H$14:$AQ$14,"Recurring",'Sch A. Input'!$H$13:$AQ$13,"&lt;="&amp;$L$11,'Sch A. Input'!$H$13:$AQ$13,"&lt;="&amp;$AI$1521,'Sch A. Input'!$H$13:$AQ$13,"&gt;"&amp;$Y$1521))</f>
        <v>0</v>
      </c>
      <c r="AC2990" s="204">
        <f>IF(AA2990=0,0,SUMIFS('Sch A. Input'!$H1480:$AQ1480,'Sch A. Input'!$H$14:$AQ$14,"One-time",'Sch A. Input'!$H$13:$AQ$13,"&lt;="&amp;$L$11,'Sch A. Input'!$H$13:$AQ$13,"&lt;="&amp;$AI$1521,'Sch A. Input'!$H$13:$AQ$13,"&gt;"&amp;$Y$1521))</f>
        <v>0</v>
      </c>
      <c r="AD2990" s="230">
        <f t="shared" si="2353"/>
        <v>0</v>
      </c>
      <c r="AE2990" s="204">
        <f t="shared" si="2354"/>
        <v>0</v>
      </c>
      <c r="AF2990" s="204">
        <f t="shared" si="2355"/>
        <v>0</v>
      </c>
      <c r="AG2990" s="226">
        <f t="shared" si="2304"/>
        <v>0</v>
      </c>
      <c r="AH2990" s="261">
        <f t="shared" si="2298"/>
        <v>0</v>
      </c>
      <c r="AI2990" s="252">
        <f t="shared" si="2299"/>
        <v>0</v>
      </c>
      <c r="AJ2990" s="3"/>
      <c r="AK2990" s="232">
        <f t="shared" si="2356"/>
        <v>0</v>
      </c>
      <c r="AL2990" s="204">
        <f>IF(AK2990=0,0,SUMIFS('Sch A. Input'!$H1480:$AQ1480,'Sch A. Input'!$H$14:$AQ$14,"Recurring",'Sch A. Input'!$H$13:$AQ$13,"&lt;="&amp;$L$11,'Sch A. Input'!$H$13:$AQ$13,"&lt;="&amp;$AS$1521,'Sch A. Input'!$H$13:$AQ$13,"&gt;"&amp;$AI$1521))</f>
        <v>0</v>
      </c>
      <c r="AM2990" s="204">
        <f>IF(AK2990=0,0,SUMIFS('Sch A. Input'!$H1480:$AQ1480,'Sch A. Input'!$H$14:$AQ$14,"One-time",'Sch A. Input'!$H$13:$AQ$13,"&lt;="&amp;L$11,'Sch A. Input'!$H$13:$AQ$13,"&lt;="&amp;$AS$1521,'Sch A. Input'!$H$13:$AQ$13,"&gt;"&amp;$AI$1521))</f>
        <v>0</v>
      </c>
      <c r="AN2990" s="230">
        <f t="shared" si="2357"/>
        <v>0</v>
      </c>
      <c r="AO2990" s="204">
        <f t="shared" si="2358"/>
        <v>0</v>
      </c>
      <c r="AP2990" s="204">
        <f t="shared" si="2359"/>
        <v>0</v>
      </c>
      <c r="AQ2990" s="226">
        <f t="shared" si="2305"/>
        <v>0</v>
      </c>
      <c r="AR2990" s="261">
        <f t="shared" si="2300"/>
        <v>0</v>
      </c>
      <c r="AS2990" s="252">
        <f t="shared" si="2301"/>
        <v>0</v>
      </c>
      <c r="AT2990" s="3"/>
      <c r="AY2990" s="132"/>
      <c r="AZ2990" s="132"/>
      <c r="BL2990" s="2"/>
      <c r="BM2990" s="2"/>
      <c r="BN2990" s="2"/>
      <c r="BO2990" s="2"/>
      <c r="BP2990" s="2"/>
      <c r="BQ2990" s="2"/>
      <c r="BR2990" s="2"/>
      <c r="BS2990" s="2"/>
      <c r="BT2990" s="2"/>
      <c r="BU2990" s="2"/>
      <c r="BV2990" s="2"/>
      <c r="BW2990" s="2"/>
      <c r="BX2990" s="2"/>
      <c r="BY2990" s="2"/>
      <c r="BZ2990" s="2"/>
      <c r="CA2990" s="2"/>
      <c r="CJ2990"/>
      <c r="CK2990"/>
      <c r="CL2990"/>
      <c r="CM2990"/>
      <c r="CN2990"/>
      <c r="CO2990"/>
      <c r="CP2990"/>
      <c r="CQ2990"/>
      <c r="CR2990"/>
      <c r="CS2990"/>
      <c r="CT2990"/>
      <c r="CU2990"/>
      <c r="CV2990"/>
      <c r="CW2990"/>
      <c r="CX2990"/>
    </row>
    <row r="2991" spans="2:102" x14ac:dyDescent="0.25">
      <c r="B2991" s="62" t="str">
        <f t="shared" ref="B2991:F2991" si="2377">B1484</f>
        <v/>
      </c>
      <c r="C2991" s="137" t="str">
        <f t="shared" si="2377"/>
        <v/>
      </c>
      <c r="D2991" s="225" t="str">
        <f t="shared" si="2377"/>
        <v/>
      </c>
      <c r="E2991" s="225">
        <f t="shared" si="2377"/>
        <v>46477</v>
      </c>
      <c r="F2991" s="225">
        <f t="shared" si="2377"/>
        <v>0</v>
      </c>
      <c r="G2991" s="84">
        <f t="shared" si="2292"/>
        <v>0</v>
      </c>
      <c r="H2991" s="204">
        <f>IF(G2991=0,0,SUMIFS('Sch A. Input'!$H1481:$AQ1481,'Sch A. Input'!$H$14:$AQ$14,"Recurring",'Sch A. Input'!$H$13:$AQ$13,"&lt;="&amp;$O$1521,'Sch A. Input'!$H$13:$AQ$13,"&lt;="&amp;$L$11))</f>
        <v>0</v>
      </c>
      <c r="I2991" s="204">
        <f>IF(G2991=0,0,SUMIFS('Sch A. Input'!$H1481:$AQ1481,'Sch A. Input'!$H$14:$AQ$14,"One-time",'Sch A. Input'!$H$13:$AQ$13,"&lt;="&amp;$O$1521,'Sch A. Input'!$H$13:$AQ$13,"&lt;="&amp;$L$11))</f>
        <v>0</v>
      </c>
      <c r="J2991" s="230">
        <f t="shared" si="2345"/>
        <v>0</v>
      </c>
      <c r="K2991" s="204">
        <f t="shared" si="2346"/>
        <v>0</v>
      </c>
      <c r="L2991" s="204">
        <f t="shared" si="2347"/>
        <v>0</v>
      </c>
      <c r="M2991" s="226">
        <f t="shared" si="2293"/>
        <v>0</v>
      </c>
      <c r="N2991" s="261">
        <f t="shared" si="2294"/>
        <v>0</v>
      </c>
      <c r="O2991" s="252">
        <f t="shared" si="2295"/>
        <v>0</v>
      </c>
      <c r="Q2991" s="232">
        <f t="shared" si="2348"/>
        <v>0</v>
      </c>
      <c r="R2991" s="204">
        <f>IF(Q2991=0,0,SUMIFS('Sch A. Input'!$H1481:$AQ1481,'Sch A. Input'!$H$14:$AQ$14,"Recurring",'Sch A. Input'!$H$13:$AQ$13,"&lt;="&amp;$Y$1521,'Sch A. Input'!$H$13:$AQ$13,"&gt;"&amp;$O$1521,'Sch A. Input'!$H$13:$AQ$13,"&lt;="&amp;$L$11))</f>
        <v>0</v>
      </c>
      <c r="S2991" s="204">
        <f>IF(Q2991=0,0,SUMIFS('Sch A. Input'!$H1481:$AQ1481,'Sch A. Input'!$H$14:$AQ$14,"One-time",'Sch A. Input'!$H$13:$AQ$13,"&lt;="&amp;$Y$1521,'Sch A. Input'!$H$13:$AQ$13,"&gt;"&amp;$O$1521,'Sch A. Input'!$H$13:$AQ$13,"&lt;="&amp;$L$11))</f>
        <v>0</v>
      </c>
      <c r="T2991" s="230">
        <f t="shared" si="2349"/>
        <v>0</v>
      </c>
      <c r="U2991" s="204">
        <f t="shared" si="2350"/>
        <v>0</v>
      </c>
      <c r="V2991" s="204">
        <f t="shared" si="2351"/>
        <v>0</v>
      </c>
      <c r="W2991" s="226">
        <f t="shared" si="2303"/>
        <v>0</v>
      </c>
      <c r="X2991" s="261">
        <f t="shared" si="2296"/>
        <v>0</v>
      </c>
      <c r="Y2991" s="252">
        <f t="shared" si="2297"/>
        <v>0</v>
      </c>
      <c r="Z2991" s="206"/>
      <c r="AA2991" s="232">
        <f t="shared" si="2352"/>
        <v>0</v>
      </c>
      <c r="AB2991" s="204">
        <f>IF(AA2991=0,0,SUMIFS('Sch A. Input'!$H1481:$AQ1481,'Sch A. Input'!$H$14:$AQ$14,"Recurring",'Sch A. Input'!$H$13:$AQ$13,"&lt;="&amp;$L$11,'Sch A. Input'!$H$13:$AQ$13,"&lt;="&amp;$AI$1521,'Sch A. Input'!$H$13:$AQ$13,"&gt;"&amp;$Y$1521))</f>
        <v>0</v>
      </c>
      <c r="AC2991" s="204">
        <f>IF(AA2991=0,0,SUMIFS('Sch A. Input'!$H1481:$AQ1481,'Sch A. Input'!$H$14:$AQ$14,"One-time",'Sch A. Input'!$H$13:$AQ$13,"&lt;="&amp;$L$11,'Sch A. Input'!$H$13:$AQ$13,"&lt;="&amp;$AI$1521,'Sch A. Input'!$H$13:$AQ$13,"&gt;"&amp;$Y$1521))</f>
        <v>0</v>
      </c>
      <c r="AD2991" s="230">
        <f t="shared" si="2353"/>
        <v>0</v>
      </c>
      <c r="AE2991" s="204">
        <f t="shared" si="2354"/>
        <v>0</v>
      </c>
      <c r="AF2991" s="204">
        <f t="shared" si="2355"/>
        <v>0</v>
      </c>
      <c r="AG2991" s="226">
        <f t="shared" si="2304"/>
        <v>0</v>
      </c>
      <c r="AH2991" s="261">
        <f t="shared" si="2298"/>
        <v>0</v>
      </c>
      <c r="AI2991" s="252">
        <f t="shared" si="2299"/>
        <v>0</v>
      </c>
      <c r="AJ2991" s="3"/>
      <c r="AK2991" s="232">
        <f t="shared" si="2356"/>
        <v>0</v>
      </c>
      <c r="AL2991" s="204">
        <f>IF(AK2991=0,0,SUMIFS('Sch A. Input'!$H1481:$AQ1481,'Sch A. Input'!$H$14:$AQ$14,"Recurring",'Sch A. Input'!$H$13:$AQ$13,"&lt;="&amp;$L$11,'Sch A. Input'!$H$13:$AQ$13,"&lt;="&amp;$AS$1521,'Sch A. Input'!$H$13:$AQ$13,"&gt;"&amp;$AI$1521))</f>
        <v>0</v>
      </c>
      <c r="AM2991" s="204">
        <f>IF(AK2991=0,0,SUMIFS('Sch A. Input'!$H1481:$AQ1481,'Sch A. Input'!$H$14:$AQ$14,"One-time",'Sch A. Input'!$H$13:$AQ$13,"&lt;="&amp;L$11,'Sch A. Input'!$H$13:$AQ$13,"&lt;="&amp;$AS$1521,'Sch A. Input'!$H$13:$AQ$13,"&gt;"&amp;$AI$1521))</f>
        <v>0</v>
      </c>
      <c r="AN2991" s="230">
        <f t="shared" si="2357"/>
        <v>0</v>
      </c>
      <c r="AO2991" s="204">
        <f t="shared" si="2358"/>
        <v>0</v>
      </c>
      <c r="AP2991" s="204">
        <f t="shared" si="2359"/>
        <v>0</v>
      </c>
      <c r="AQ2991" s="226">
        <f t="shared" si="2305"/>
        <v>0</v>
      </c>
      <c r="AR2991" s="261">
        <f t="shared" si="2300"/>
        <v>0</v>
      </c>
      <c r="AS2991" s="252">
        <f t="shared" si="2301"/>
        <v>0</v>
      </c>
      <c r="AT2991" s="3"/>
      <c r="AY2991" s="132"/>
      <c r="AZ2991" s="132"/>
      <c r="BL2991" s="2"/>
      <c r="BM2991" s="2"/>
      <c r="BN2991" s="2"/>
      <c r="BO2991" s="2"/>
      <c r="BP2991" s="2"/>
      <c r="BQ2991" s="2"/>
      <c r="BR2991" s="2"/>
      <c r="BS2991" s="2"/>
      <c r="BT2991" s="2"/>
      <c r="BU2991" s="2"/>
      <c r="BV2991" s="2"/>
      <c r="BW2991" s="2"/>
      <c r="BX2991" s="2"/>
      <c r="BY2991" s="2"/>
      <c r="BZ2991" s="2"/>
      <c r="CA2991" s="2"/>
      <c r="CJ2991"/>
      <c r="CK2991"/>
      <c r="CL2991"/>
      <c r="CM2991"/>
      <c r="CN2991"/>
      <c r="CO2991"/>
      <c r="CP2991"/>
      <c r="CQ2991"/>
      <c r="CR2991"/>
      <c r="CS2991"/>
      <c r="CT2991"/>
      <c r="CU2991"/>
      <c r="CV2991"/>
      <c r="CW2991"/>
      <c r="CX2991"/>
    </row>
    <row r="2992" spans="2:102" x14ac:dyDescent="0.25">
      <c r="B2992" s="62" t="str">
        <f t="shared" ref="B2992:F2992" si="2378">B1485</f>
        <v/>
      </c>
      <c r="C2992" s="137" t="str">
        <f t="shared" si="2378"/>
        <v/>
      </c>
      <c r="D2992" s="225" t="str">
        <f t="shared" si="2378"/>
        <v/>
      </c>
      <c r="E2992" s="225">
        <f t="shared" si="2378"/>
        <v>46477</v>
      </c>
      <c r="F2992" s="225">
        <f t="shared" si="2378"/>
        <v>0</v>
      </c>
      <c r="G2992" s="84">
        <f t="shared" si="2292"/>
        <v>0</v>
      </c>
      <c r="H2992" s="204">
        <f>IF(G2992=0,0,SUMIFS('Sch A. Input'!$H1482:$AQ1482,'Sch A. Input'!$H$14:$AQ$14,"Recurring",'Sch A. Input'!$H$13:$AQ$13,"&lt;="&amp;$O$1521,'Sch A. Input'!$H$13:$AQ$13,"&lt;="&amp;$L$11))</f>
        <v>0</v>
      </c>
      <c r="I2992" s="204">
        <f>IF(G2992=0,0,SUMIFS('Sch A. Input'!$H1482:$AQ1482,'Sch A. Input'!$H$14:$AQ$14,"One-time",'Sch A. Input'!$H$13:$AQ$13,"&lt;="&amp;$O$1521,'Sch A. Input'!$H$13:$AQ$13,"&lt;="&amp;$L$11))</f>
        <v>0</v>
      </c>
      <c r="J2992" s="230">
        <f t="shared" si="2345"/>
        <v>0</v>
      </c>
      <c r="K2992" s="204">
        <f t="shared" si="2346"/>
        <v>0</v>
      </c>
      <c r="L2992" s="204">
        <f t="shared" si="2347"/>
        <v>0</v>
      </c>
      <c r="M2992" s="226">
        <f t="shared" si="2293"/>
        <v>0</v>
      </c>
      <c r="N2992" s="261">
        <f t="shared" si="2294"/>
        <v>0</v>
      </c>
      <c r="O2992" s="252">
        <f t="shared" si="2295"/>
        <v>0</v>
      </c>
      <c r="Q2992" s="232">
        <f t="shared" si="2348"/>
        <v>0</v>
      </c>
      <c r="R2992" s="204">
        <f>IF(Q2992=0,0,SUMIFS('Sch A. Input'!$H1482:$AQ1482,'Sch A. Input'!$H$14:$AQ$14,"Recurring",'Sch A. Input'!$H$13:$AQ$13,"&lt;="&amp;$Y$1521,'Sch A. Input'!$H$13:$AQ$13,"&gt;"&amp;$O$1521,'Sch A. Input'!$H$13:$AQ$13,"&lt;="&amp;$L$11))</f>
        <v>0</v>
      </c>
      <c r="S2992" s="204">
        <f>IF(Q2992=0,0,SUMIFS('Sch A. Input'!$H1482:$AQ1482,'Sch A. Input'!$H$14:$AQ$14,"One-time",'Sch A. Input'!$H$13:$AQ$13,"&lt;="&amp;$Y$1521,'Sch A. Input'!$H$13:$AQ$13,"&gt;"&amp;$O$1521,'Sch A. Input'!$H$13:$AQ$13,"&lt;="&amp;$L$11))</f>
        <v>0</v>
      </c>
      <c r="T2992" s="230">
        <f t="shared" si="2349"/>
        <v>0</v>
      </c>
      <c r="U2992" s="204">
        <f t="shared" si="2350"/>
        <v>0</v>
      </c>
      <c r="V2992" s="204">
        <f t="shared" si="2351"/>
        <v>0</v>
      </c>
      <c r="W2992" s="226">
        <f t="shared" si="2303"/>
        <v>0</v>
      </c>
      <c r="X2992" s="261">
        <f t="shared" si="2296"/>
        <v>0</v>
      </c>
      <c r="Y2992" s="252">
        <f t="shared" si="2297"/>
        <v>0</v>
      </c>
      <c r="Z2992" s="206"/>
      <c r="AA2992" s="232">
        <f t="shared" si="2352"/>
        <v>0</v>
      </c>
      <c r="AB2992" s="204">
        <f>IF(AA2992=0,0,SUMIFS('Sch A. Input'!$H1482:$AQ1482,'Sch A. Input'!$H$14:$AQ$14,"Recurring",'Sch A. Input'!$H$13:$AQ$13,"&lt;="&amp;$L$11,'Sch A. Input'!$H$13:$AQ$13,"&lt;="&amp;$AI$1521,'Sch A. Input'!$H$13:$AQ$13,"&gt;"&amp;$Y$1521))</f>
        <v>0</v>
      </c>
      <c r="AC2992" s="204">
        <f>IF(AA2992=0,0,SUMIFS('Sch A. Input'!$H1482:$AQ1482,'Sch A. Input'!$H$14:$AQ$14,"One-time",'Sch A. Input'!$H$13:$AQ$13,"&lt;="&amp;$L$11,'Sch A. Input'!$H$13:$AQ$13,"&lt;="&amp;$AI$1521,'Sch A. Input'!$H$13:$AQ$13,"&gt;"&amp;$Y$1521))</f>
        <v>0</v>
      </c>
      <c r="AD2992" s="230">
        <f t="shared" si="2353"/>
        <v>0</v>
      </c>
      <c r="AE2992" s="204">
        <f t="shared" si="2354"/>
        <v>0</v>
      </c>
      <c r="AF2992" s="204">
        <f t="shared" si="2355"/>
        <v>0</v>
      </c>
      <c r="AG2992" s="226">
        <f t="shared" si="2304"/>
        <v>0</v>
      </c>
      <c r="AH2992" s="261">
        <f t="shared" si="2298"/>
        <v>0</v>
      </c>
      <c r="AI2992" s="252">
        <f t="shared" si="2299"/>
        <v>0</v>
      </c>
      <c r="AJ2992" s="3"/>
      <c r="AK2992" s="232">
        <f t="shared" si="2356"/>
        <v>0</v>
      </c>
      <c r="AL2992" s="204">
        <f>IF(AK2992=0,0,SUMIFS('Sch A. Input'!$H1482:$AQ1482,'Sch A. Input'!$H$14:$AQ$14,"Recurring",'Sch A. Input'!$H$13:$AQ$13,"&lt;="&amp;$L$11,'Sch A. Input'!$H$13:$AQ$13,"&lt;="&amp;$AS$1521,'Sch A. Input'!$H$13:$AQ$13,"&gt;"&amp;$AI$1521))</f>
        <v>0</v>
      </c>
      <c r="AM2992" s="204">
        <f>IF(AK2992=0,0,SUMIFS('Sch A. Input'!$H1482:$AQ1482,'Sch A. Input'!$H$14:$AQ$14,"One-time",'Sch A. Input'!$H$13:$AQ$13,"&lt;="&amp;L$11,'Sch A. Input'!$H$13:$AQ$13,"&lt;="&amp;$AS$1521,'Sch A. Input'!$H$13:$AQ$13,"&gt;"&amp;$AI$1521))</f>
        <v>0</v>
      </c>
      <c r="AN2992" s="230">
        <f t="shared" si="2357"/>
        <v>0</v>
      </c>
      <c r="AO2992" s="204">
        <f t="shared" si="2358"/>
        <v>0</v>
      </c>
      <c r="AP2992" s="204">
        <f t="shared" si="2359"/>
        <v>0</v>
      </c>
      <c r="AQ2992" s="226">
        <f t="shared" si="2305"/>
        <v>0</v>
      </c>
      <c r="AR2992" s="261">
        <f t="shared" si="2300"/>
        <v>0</v>
      </c>
      <c r="AS2992" s="252">
        <f t="shared" si="2301"/>
        <v>0</v>
      </c>
      <c r="AT2992" s="3"/>
      <c r="AY2992" s="132"/>
      <c r="AZ2992" s="132"/>
      <c r="BL2992" s="2"/>
      <c r="BM2992" s="2"/>
      <c r="BN2992" s="2"/>
      <c r="BO2992" s="2"/>
      <c r="BP2992" s="2"/>
      <c r="BQ2992" s="2"/>
      <c r="BR2992" s="2"/>
      <c r="BS2992" s="2"/>
      <c r="BT2992" s="2"/>
      <c r="BU2992" s="2"/>
      <c r="BV2992" s="2"/>
      <c r="BW2992" s="2"/>
      <c r="BX2992" s="2"/>
      <c r="BY2992" s="2"/>
      <c r="BZ2992" s="2"/>
      <c r="CA2992" s="2"/>
      <c r="CJ2992"/>
      <c r="CK2992"/>
      <c r="CL2992"/>
      <c r="CM2992"/>
      <c r="CN2992"/>
      <c r="CO2992"/>
      <c r="CP2992"/>
      <c r="CQ2992"/>
      <c r="CR2992"/>
      <c r="CS2992"/>
      <c r="CT2992"/>
      <c r="CU2992"/>
      <c r="CV2992"/>
      <c r="CW2992"/>
      <c r="CX2992"/>
    </row>
    <row r="2993" spans="2:102" x14ac:dyDescent="0.25">
      <c r="B2993" s="62" t="str">
        <f t="shared" ref="B2993:F2993" si="2379">B1486</f>
        <v/>
      </c>
      <c r="C2993" s="137" t="str">
        <f t="shared" si="2379"/>
        <v/>
      </c>
      <c r="D2993" s="225" t="str">
        <f t="shared" si="2379"/>
        <v/>
      </c>
      <c r="E2993" s="225">
        <f t="shared" si="2379"/>
        <v>46477</v>
      </c>
      <c r="F2993" s="225">
        <f t="shared" si="2379"/>
        <v>0</v>
      </c>
      <c r="G2993" s="84">
        <f t="shared" si="2292"/>
        <v>0</v>
      </c>
      <c r="H2993" s="204">
        <f>IF(G2993=0,0,SUMIFS('Sch A. Input'!$H1483:$AQ1483,'Sch A. Input'!$H$14:$AQ$14,"Recurring",'Sch A. Input'!$H$13:$AQ$13,"&lt;="&amp;$O$1521,'Sch A. Input'!$H$13:$AQ$13,"&lt;="&amp;$L$11))</f>
        <v>0</v>
      </c>
      <c r="I2993" s="204">
        <f>IF(G2993=0,0,SUMIFS('Sch A. Input'!$H1483:$AQ1483,'Sch A. Input'!$H$14:$AQ$14,"One-time",'Sch A. Input'!$H$13:$AQ$13,"&lt;="&amp;$O$1521,'Sch A. Input'!$H$13:$AQ$13,"&lt;="&amp;$L$11))</f>
        <v>0</v>
      </c>
      <c r="J2993" s="230">
        <f t="shared" si="2345"/>
        <v>0</v>
      </c>
      <c r="K2993" s="204">
        <f t="shared" si="2346"/>
        <v>0</v>
      </c>
      <c r="L2993" s="204">
        <f t="shared" si="2347"/>
        <v>0</v>
      </c>
      <c r="M2993" s="226">
        <f t="shared" si="2293"/>
        <v>0</v>
      </c>
      <c r="N2993" s="261">
        <f t="shared" si="2294"/>
        <v>0</v>
      </c>
      <c r="O2993" s="252">
        <f t="shared" si="2295"/>
        <v>0</v>
      </c>
      <c r="Q2993" s="232">
        <f t="shared" si="2348"/>
        <v>0</v>
      </c>
      <c r="R2993" s="204">
        <f>IF(Q2993=0,0,SUMIFS('Sch A. Input'!$H1483:$AQ1483,'Sch A. Input'!$H$14:$AQ$14,"Recurring",'Sch A. Input'!$H$13:$AQ$13,"&lt;="&amp;$Y$1521,'Sch A. Input'!$H$13:$AQ$13,"&gt;"&amp;$O$1521,'Sch A. Input'!$H$13:$AQ$13,"&lt;="&amp;$L$11))</f>
        <v>0</v>
      </c>
      <c r="S2993" s="204">
        <f>IF(Q2993=0,0,SUMIFS('Sch A. Input'!$H1483:$AQ1483,'Sch A. Input'!$H$14:$AQ$14,"One-time",'Sch A. Input'!$H$13:$AQ$13,"&lt;="&amp;$Y$1521,'Sch A. Input'!$H$13:$AQ$13,"&gt;"&amp;$O$1521,'Sch A. Input'!$H$13:$AQ$13,"&lt;="&amp;$L$11))</f>
        <v>0</v>
      </c>
      <c r="T2993" s="230">
        <f t="shared" si="2349"/>
        <v>0</v>
      </c>
      <c r="U2993" s="204">
        <f t="shared" si="2350"/>
        <v>0</v>
      </c>
      <c r="V2993" s="204">
        <f t="shared" si="2351"/>
        <v>0</v>
      </c>
      <c r="W2993" s="226">
        <f t="shared" si="2303"/>
        <v>0</v>
      </c>
      <c r="X2993" s="261">
        <f t="shared" si="2296"/>
        <v>0</v>
      </c>
      <c r="Y2993" s="252">
        <f t="shared" si="2297"/>
        <v>0</v>
      </c>
      <c r="Z2993" s="206"/>
      <c r="AA2993" s="232">
        <f t="shared" si="2352"/>
        <v>0</v>
      </c>
      <c r="AB2993" s="204">
        <f>IF(AA2993=0,0,SUMIFS('Sch A. Input'!$H1483:$AQ1483,'Sch A. Input'!$H$14:$AQ$14,"Recurring",'Sch A. Input'!$H$13:$AQ$13,"&lt;="&amp;$L$11,'Sch A. Input'!$H$13:$AQ$13,"&lt;="&amp;$AI$1521,'Sch A. Input'!$H$13:$AQ$13,"&gt;"&amp;$Y$1521))</f>
        <v>0</v>
      </c>
      <c r="AC2993" s="204">
        <f>IF(AA2993=0,0,SUMIFS('Sch A. Input'!$H1483:$AQ1483,'Sch A. Input'!$H$14:$AQ$14,"One-time",'Sch A. Input'!$H$13:$AQ$13,"&lt;="&amp;$L$11,'Sch A. Input'!$H$13:$AQ$13,"&lt;="&amp;$AI$1521,'Sch A. Input'!$H$13:$AQ$13,"&gt;"&amp;$Y$1521))</f>
        <v>0</v>
      </c>
      <c r="AD2993" s="230">
        <f t="shared" si="2353"/>
        <v>0</v>
      </c>
      <c r="AE2993" s="204">
        <f t="shared" si="2354"/>
        <v>0</v>
      </c>
      <c r="AF2993" s="204">
        <f t="shared" si="2355"/>
        <v>0</v>
      </c>
      <c r="AG2993" s="226">
        <f t="shared" si="2304"/>
        <v>0</v>
      </c>
      <c r="AH2993" s="261">
        <f t="shared" si="2298"/>
        <v>0</v>
      </c>
      <c r="AI2993" s="252">
        <f t="shared" si="2299"/>
        <v>0</v>
      </c>
      <c r="AJ2993" s="3"/>
      <c r="AK2993" s="232">
        <f t="shared" si="2356"/>
        <v>0</v>
      </c>
      <c r="AL2993" s="204">
        <f>IF(AK2993=0,0,SUMIFS('Sch A. Input'!$H1483:$AQ1483,'Sch A. Input'!$H$14:$AQ$14,"Recurring",'Sch A. Input'!$H$13:$AQ$13,"&lt;="&amp;$L$11,'Sch A. Input'!$H$13:$AQ$13,"&lt;="&amp;$AS$1521,'Sch A. Input'!$H$13:$AQ$13,"&gt;"&amp;$AI$1521))</f>
        <v>0</v>
      </c>
      <c r="AM2993" s="204">
        <f>IF(AK2993=0,0,SUMIFS('Sch A. Input'!$H1483:$AQ1483,'Sch A. Input'!$H$14:$AQ$14,"One-time",'Sch A. Input'!$H$13:$AQ$13,"&lt;="&amp;L$11,'Sch A. Input'!$H$13:$AQ$13,"&lt;="&amp;$AS$1521,'Sch A. Input'!$H$13:$AQ$13,"&gt;"&amp;$AI$1521))</f>
        <v>0</v>
      </c>
      <c r="AN2993" s="230">
        <f t="shared" si="2357"/>
        <v>0</v>
      </c>
      <c r="AO2993" s="204">
        <f t="shared" si="2358"/>
        <v>0</v>
      </c>
      <c r="AP2993" s="204">
        <f t="shared" si="2359"/>
        <v>0</v>
      </c>
      <c r="AQ2993" s="226">
        <f t="shared" si="2305"/>
        <v>0</v>
      </c>
      <c r="AR2993" s="261">
        <f t="shared" si="2300"/>
        <v>0</v>
      </c>
      <c r="AS2993" s="252">
        <f t="shared" si="2301"/>
        <v>0</v>
      </c>
      <c r="AT2993" s="3"/>
      <c r="AY2993" s="132"/>
      <c r="AZ2993" s="132"/>
      <c r="BL2993" s="2"/>
      <c r="BM2993" s="2"/>
      <c r="BN2993" s="2"/>
      <c r="BO2993" s="2"/>
      <c r="BP2993" s="2"/>
      <c r="BQ2993" s="2"/>
      <c r="BR2993" s="2"/>
      <c r="BS2993" s="2"/>
      <c r="BT2993" s="2"/>
      <c r="BU2993" s="2"/>
      <c r="BV2993" s="2"/>
      <c r="BW2993" s="2"/>
      <c r="BX2993" s="2"/>
      <c r="BY2993" s="2"/>
      <c r="BZ2993" s="2"/>
      <c r="CA2993" s="2"/>
      <c r="CJ2993"/>
      <c r="CK2993"/>
      <c r="CL2993"/>
      <c r="CM2993"/>
      <c r="CN2993"/>
      <c r="CO2993"/>
      <c r="CP2993"/>
      <c r="CQ2993"/>
      <c r="CR2993"/>
      <c r="CS2993"/>
      <c r="CT2993"/>
      <c r="CU2993"/>
      <c r="CV2993"/>
      <c r="CW2993"/>
      <c r="CX2993"/>
    </row>
    <row r="2994" spans="2:102" x14ac:dyDescent="0.25">
      <c r="B2994" s="62" t="str">
        <f t="shared" ref="B2994:F2994" si="2380">B1487</f>
        <v/>
      </c>
      <c r="C2994" s="137" t="str">
        <f t="shared" si="2380"/>
        <v/>
      </c>
      <c r="D2994" s="225" t="str">
        <f t="shared" si="2380"/>
        <v/>
      </c>
      <c r="E2994" s="225">
        <f t="shared" si="2380"/>
        <v>46477</v>
      </c>
      <c r="F2994" s="225">
        <f t="shared" si="2380"/>
        <v>0</v>
      </c>
      <c r="G2994" s="84">
        <f t="shared" si="2292"/>
        <v>0</v>
      </c>
      <c r="H2994" s="204">
        <f>IF(G2994=0,0,SUMIFS('Sch A. Input'!$H1484:$AQ1484,'Sch A. Input'!$H$14:$AQ$14,"Recurring",'Sch A. Input'!$H$13:$AQ$13,"&lt;="&amp;$O$1521,'Sch A. Input'!$H$13:$AQ$13,"&lt;="&amp;$L$11))</f>
        <v>0</v>
      </c>
      <c r="I2994" s="204">
        <f>IF(G2994=0,0,SUMIFS('Sch A. Input'!$H1484:$AQ1484,'Sch A. Input'!$H$14:$AQ$14,"One-time",'Sch A. Input'!$H$13:$AQ$13,"&lt;="&amp;$O$1521,'Sch A. Input'!$H$13:$AQ$13,"&lt;="&amp;$L$11))</f>
        <v>0</v>
      </c>
      <c r="J2994" s="230">
        <f t="shared" si="2345"/>
        <v>0</v>
      </c>
      <c r="K2994" s="204">
        <f t="shared" si="2346"/>
        <v>0</v>
      </c>
      <c r="L2994" s="204">
        <f t="shared" si="2347"/>
        <v>0</v>
      </c>
      <c r="M2994" s="226">
        <f t="shared" si="2293"/>
        <v>0</v>
      </c>
      <c r="N2994" s="261">
        <f t="shared" si="2294"/>
        <v>0</v>
      </c>
      <c r="O2994" s="252">
        <f t="shared" si="2295"/>
        <v>0</v>
      </c>
      <c r="Q2994" s="232">
        <f t="shared" si="2348"/>
        <v>0</v>
      </c>
      <c r="R2994" s="204">
        <f>IF(Q2994=0,0,SUMIFS('Sch A. Input'!$H1484:$AQ1484,'Sch A. Input'!$H$14:$AQ$14,"Recurring",'Sch A. Input'!$H$13:$AQ$13,"&lt;="&amp;$Y$1521,'Sch A. Input'!$H$13:$AQ$13,"&gt;"&amp;$O$1521,'Sch A. Input'!$H$13:$AQ$13,"&lt;="&amp;$L$11))</f>
        <v>0</v>
      </c>
      <c r="S2994" s="204">
        <f>IF(Q2994=0,0,SUMIFS('Sch A. Input'!$H1484:$AQ1484,'Sch A. Input'!$H$14:$AQ$14,"One-time",'Sch A. Input'!$H$13:$AQ$13,"&lt;="&amp;$Y$1521,'Sch A. Input'!$H$13:$AQ$13,"&gt;"&amp;$O$1521,'Sch A. Input'!$H$13:$AQ$13,"&lt;="&amp;$L$11))</f>
        <v>0</v>
      </c>
      <c r="T2994" s="230">
        <f t="shared" si="2349"/>
        <v>0</v>
      </c>
      <c r="U2994" s="204">
        <f t="shared" si="2350"/>
        <v>0</v>
      </c>
      <c r="V2994" s="204">
        <f t="shared" si="2351"/>
        <v>0</v>
      </c>
      <c r="W2994" s="226">
        <f t="shared" si="2303"/>
        <v>0</v>
      </c>
      <c r="X2994" s="261">
        <f t="shared" si="2296"/>
        <v>0</v>
      </c>
      <c r="Y2994" s="252">
        <f t="shared" si="2297"/>
        <v>0</v>
      </c>
      <c r="Z2994" s="206"/>
      <c r="AA2994" s="232">
        <f t="shared" si="2352"/>
        <v>0</v>
      </c>
      <c r="AB2994" s="204">
        <f>IF(AA2994=0,0,SUMIFS('Sch A. Input'!$H1484:$AQ1484,'Sch A. Input'!$H$14:$AQ$14,"Recurring",'Sch A. Input'!$H$13:$AQ$13,"&lt;="&amp;$L$11,'Sch A. Input'!$H$13:$AQ$13,"&lt;="&amp;$AI$1521,'Sch A. Input'!$H$13:$AQ$13,"&gt;"&amp;$Y$1521))</f>
        <v>0</v>
      </c>
      <c r="AC2994" s="204">
        <f>IF(AA2994=0,0,SUMIFS('Sch A. Input'!$H1484:$AQ1484,'Sch A. Input'!$H$14:$AQ$14,"One-time",'Sch A. Input'!$H$13:$AQ$13,"&lt;="&amp;$L$11,'Sch A. Input'!$H$13:$AQ$13,"&lt;="&amp;$AI$1521,'Sch A. Input'!$H$13:$AQ$13,"&gt;"&amp;$Y$1521))</f>
        <v>0</v>
      </c>
      <c r="AD2994" s="230">
        <f t="shared" si="2353"/>
        <v>0</v>
      </c>
      <c r="AE2994" s="204">
        <f t="shared" si="2354"/>
        <v>0</v>
      </c>
      <c r="AF2994" s="204">
        <f t="shared" si="2355"/>
        <v>0</v>
      </c>
      <c r="AG2994" s="226">
        <f t="shared" si="2304"/>
        <v>0</v>
      </c>
      <c r="AH2994" s="261">
        <f t="shared" si="2298"/>
        <v>0</v>
      </c>
      <c r="AI2994" s="252">
        <f t="shared" si="2299"/>
        <v>0</v>
      </c>
      <c r="AJ2994" s="3"/>
      <c r="AK2994" s="232">
        <f t="shared" si="2356"/>
        <v>0</v>
      </c>
      <c r="AL2994" s="204">
        <f>IF(AK2994=0,0,SUMIFS('Sch A. Input'!$H1484:$AQ1484,'Sch A. Input'!$H$14:$AQ$14,"Recurring",'Sch A. Input'!$H$13:$AQ$13,"&lt;="&amp;$L$11,'Sch A. Input'!$H$13:$AQ$13,"&lt;="&amp;$AS$1521,'Sch A. Input'!$H$13:$AQ$13,"&gt;"&amp;$AI$1521))</f>
        <v>0</v>
      </c>
      <c r="AM2994" s="204">
        <f>IF(AK2994=0,0,SUMIFS('Sch A. Input'!$H1484:$AQ1484,'Sch A. Input'!$H$14:$AQ$14,"One-time",'Sch A. Input'!$H$13:$AQ$13,"&lt;="&amp;L$11,'Sch A. Input'!$H$13:$AQ$13,"&lt;="&amp;$AS$1521,'Sch A. Input'!$H$13:$AQ$13,"&gt;"&amp;$AI$1521))</f>
        <v>0</v>
      </c>
      <c r="AN2994" s="230">
        <f t="shared" si="2357"/>
        <v>0</v>
      </c>
      <c r="AO2994" s="204">
        <f t="shared" si="2358"/>
        <v>0</v>
      </c>
      <c r="AP2994" s="204">
        <f t="shared" si="2359"/>
        <v>0</v>
      </c>
      <c r="AQ2994" s="226">
        <f t="shared" si="2305"/>
        <v>0</v>
      </c>
      <c r="AR2994" s="261">
        <f t="shared" si="2300"/>
        <v>0</v>
      </c>
      <c r="AS2994" s="252">
        <f t="shared" si="2301"/>
        <v>0</v>
      </c>
      <c r="AT2994" s="3"/>
      <c r="AY2994" s="132"/>
      <c r="AZ2994" s="132"/>
      <c r="BL2994" s="2"/>
      <c r="BM2994" s="2"/>
      <c r="BN2994" s="2"/>
      <c r="BO2994" s="2"/>
      <c r="BP2994" s="2"/>
      <c r="BQ2994" s="2"/>
      <c r="BR2994" s="2"/>
      <c r="BS2994" s="2"/>
      <c r="BT2994" s="2"/>
      <c r="BU2994" s="2"/>
      <c r="BV2994" s="2"/>
      <c r="BW2994" s="2"/>
      <c r="BX2994" s="2"/>
      <c r="BY2994" s="2"/>
      <c r="BZ2994" s="2"/>
      <c r="CA2994" s="2"/>
      <c r="CJ2994"/>
      <c r="CK2994"/>
      <c r="CL2994"/>
      <c r="CM2994"/>
      <c r="CN2994"/>
      <c r="CO2994"/>
      <c r="CP2994"/>
      <c r="CQ2994"/>
      <c r="CR2994"/>
      <c r="CS2994"/>
      <c r="CT2994"/>
      <c r="CU2994"/>
      <c r="CV2994"/>
      <c r="CW2994"/>
      <c r="CX2994"/>
    </row>
    <row r="2995" spans="2:102" x14ac:dyDescent="0.25">
      <c r="B2995" s="62" t="str">
        <f t="shared" ref="B2995:F2995" si="2381">B1488</f>
        <v/>
      </c>
      <c r="C2995" s="137" t="str">
        <f t="shared" si="2381"/>
        <v/>
      </c>
      <c r="D2995" s="225" t="str">
        <f t="shared" si="2381"/>
        <v/>
      </c>
      <c r="E2995" s="225">
        <f t="shared" si="2381"/>
        <v>46477</v>
      </c>
      <c r="F2995" s="225">
        <f t="shared" si="2381"/>
        <v>0</v>
      </c>
      <c r="G2995" s="84">
        <f t="shared" si="2292"/>
        <v>0</v>
      </c>
      <c r="H2995" s="204">
        <f>IF(G2995=0,0,SUMIFS('Sch A. Input'!$H1485:$AQ1485,'Sch A. Input'!$H$14:$AQ$14,"Recurring",'Sch A. Input'!$H$13:$AQ$13,"&lt;="&amp;$O$1521,'Sch A. Input'!$H$13:$AQ$13,"&lt;="&amp;$L$11))</f>
        <v>0</v>
      </c>
      <c r="I2995" s="204">
        <f>IF(G2995=0,0,SUMIFS('Sch A. Input'!$H1485:$AQ1485,'Sch A. Input'!$H$14:$AQ$14,"One-time",'Sch A. Input'!$H$13:$AQ$13,"&lt;="&amp;$O$1521,'Sch A. Input'!$H$13:$AQ$13,"&lt;="&amp;$L$11))</f>
        <v>0</v>
      </c>
      <c r="J2995" s="230">
        <f t="shared" si="2345"/>
        <v>0</v>
      </c>
      <c r="K2995" s="204">
        <f t="shared" si="2346"/>
        <v>0</v>
      </c>
      <c r="L2995" s="204">
        <f t="shared" si="2347"/>
        <v>0</v>
      </c>
      <c r="M2995" s="226">
        <f t="shared" si="2293"/>
        <v>0</v>
      </c>
      <c r="N2995" s="261">
        <f t="shared" si="2294"/>
        <v>0</v>
      </c>
      <c r="O2995" s="252">
        <f t="shared" si="2295"/>
        <v>0</v>
      </c>
      <c r="Q2995" s="232">
        <f t="shared" si="2348"/>
        <v>0</v>
      </c>
      <c r="R2995" s="204">
        <f>IF(Q2995=0,0,SUMIFS('Sch A. Input'!$H1485:$AQ1485,'Sch A. Input'!$H$14:$AQ$14,"Recurring",'Sch A. Input'!$H$13:$AQ$13,"&lt;="&amp;$Y$1521,'Sch A. Input'!$H$13:$AQ$13,"&gt;"&amp;$O$1521,'Sch A. Input'!$H$13:$AQ$13,"&lt;="&amp;$L$11))</f>
        <v>0</v>
      </c>
      <c r="S2995" s="204">
        <f>IF(Q2995=0,0,SUMIFS('Sch A. Input'!$H1485:$AQ1485,'Sch A. Input'!$H$14:$AQ$14,"One-time",'Sch A. Input'!$H$13:$AQ$13,"&lt;="&amp;$Y$1521,'Sch A. Input'!$H$13:$AQ$13,"&gt;"&amp;$O$1521,'Sch A. Input'!$H$13:$AQ$13,"&lt;="&amp;$L$11))</f>
        <v>0</v>
      </c>
      <c r="T2995" s="230">
        <f t="shared" si="2349"/>
        <v>0</v>
      </c>
      <c r="U2995" s="204">
        <f t="shared" si="2350"/>
        <v>0</v>
      </c>
      <c r="V2995" s="204">
        <f t="shared" si="2351"/>
        <v>0</v>
      </c>
      <c r="W2995" s="226">
        <f t="shared" si="2303"/>
        <v>0</v>
      </c>
      <c r="X2995" s="261">
        <f t="shared" si="2296"/>
        <v>0</v>
      </c>
      <c r="Y2995" s="252">
        <f t="shared" si="2297"/>
        <v>0</v>
      </c>
      <c r="Z2995" s="206"/>
      <c r="AA2995" s="232">
        <f t="shared" si="2352"/>
        <v>0</v>
      </c>
      <c r="AB2995" s="204">
        <f>IF(AA2995=0,0,SUMIFS('Sch A. Input'!$H1485:$AQ1485,'Sch A. Input'!$H$14:$AQ$14,"Recurring",'Sch A. Input'!$H$13:$AQ$13,"&lt;="&amp;$L$11,'Sch A. Input'!$H$13:$AQ$13,"&lt;="&amp;$AI$1521,'Sch A. Input'!$H$13:$AQ$13,"&gt;"&amp;$Y$1521))</f>
        <v>0</v>
      </c>
      <c r="AC2995" s="204">
        <f>IF(AA2995=0,0,SUMIFS('Sch A. Input'!$H1485:$AQ1485,'Sch A. Input'!$H$14:$AQ$14,"One-time",'Sch A. Input'!$H$13:$AQ$13,"&lt;="&amp;$L$11,'Sch A. Input'!$H$13:$AQ$13,"&lt;="&amp;$AI$1521,'Sch A. Input'!$H$13:$AQ$13,"&gt;"&amp;$Y$1521))</f>
        <v>0</v>
      </c>
      <c r="AD2995" s="230">
        <f t="shared" si="2353"/>
        <v>0</v>
      </c>
      <c r="AE2995" s="204">
        <f t="shared" si="2354"/>
        <v>0</v>
      </c>
      <c r="AF2995" s="204">
        <f t="shared" si="2355"/>
        <v>0</v>
      </c>
      <c r="AG2995" s="226">
        <f t="shared" si="2304"/>
        <v>0</v>
      </c>
      <c r="AH2995" s="261">
        <f t="shared" si="2298"/>
        <v>0</v>
      </c>
      <c r="AI2995" s="252">
        <f t="shared" si="2299"/>
        <v>0</v>
      </c>
      <c r="AJ2995" s="3"/>
      <c r="AK2995" s="232">
        <f t="shared" si="2356"/>
        <v>0</v>
      </c>
      <c r="AL2995" s="204">
        <f>IF(AK2995=0,0,SUMIFS('Sch A. Input'!$H1485:$AQ1485,'Sch A. Input'!$H$14:$AQ$14,"Recurring",'Sch A. Input'!$H$13:$AQ$13,"&lt;="&amp;$L$11,'Sch A. Input'!$H$13:$AQ$13,"&lt;="&amp;$AS$1521,'Sch A. Input'!$H$13:$AQ$13,"&gt;"&amp;$AI$1521))</f>
        <v>0</v>
      </c>
      <c r="AM2995" s="204">
        <f>IF(AK2995=0,0,SUMIFS('Sch A. Input'!$H1485:$AQ1485,'Sch A. Input'!$H$14:$AQ$14,"One-time",'Sch A. Input'!$H$13:$AQ$13,"&lt;="&amp;L$11,'Sch A. Input'!$H$13:$AQ$13,"&lt;="&amp;$AS$1521,'Sch A. Input'!$H$13:$AQ$13,"&gt;"&amp;$AI$1521))</f>
        <v>0</v>
      </c>
      <c r="AN2995" s="230">
        <f t="shared" si="2357"/>
        <v>0</v>
      </c>
      <c r="AO2995" s="204">
        <f t="shared" si="2358"/>
        <v>0</v>
      </c>
      <c r="AP2995" s="204">
        <f t="shared" si="2359"/>
        <v>0</v>
      </c>
      <c r="AQ2995" s="226">
        <f t="shared" si="2305"/>
        <v>0</v>
      </c>
      <c r="AR2995" s="261">
        <f t="shared" si="2300"/>
        <v>0</v>
      </c>
      <c r="AS2995" s="252">
        <f t="shared" si="2301"/>
        <v>0</v>
      </c>
      <c r="AT2995" s="3"/>
      <c r="AY2995" s="132"/>
      <c r="AZ2995" s="132"/>
      <c r="BL2995" s="2"/>
      <c r="BM2995" s="2"/>
      <c r="BN2995" s="2"/>
      <c r="BO2995" s="2"/>
      <c r="BP2995" s="2"/>
      <c r="BQ2995" s="2"/>
      <c r="BR2995" s="2"/>
      <c r="BS2995" s="2"/>
      <c r="BT2995" s="2"/>
      <c r="BU2995" s="2"/>
      <c r="BV2995" s="2"/>
      <c r="BW2995" s="2"/>
      <c r="BX2995" s="2"/>
      <c r="BY2995" s="2"/>
      <c r="BZ2995" s="2"/>
      <c r="CA2995" s="2"/>
      <c r="CJ2995"/>
      <c r="CK2995"/>
      <c r="CL2995"/>
      <c r="CM2995"/>
      <c r="CN2995"/>
      <c r="CO2995"/>
      <c r="CP2995"/>
      <c r="CQ2995"/>
      <c r="CR2995"/>
      <c r="CS2995"/>
      <c r="CT2995"/>
      <c r="CU2995"/>
      <c r="CV2995"/>
      <c r="CW2995"/>
      <c r="CX2995"/>
    </row>
    <row r="2996" spans="2:102" x14ac:dyDescent="0.25">
      <c r="B2996" s="62" t="str">
        <f t="shared" ref="B2996:F2996" si="2382">B1489</f>
        <v/>
      </c>
      <c r="C2996" s="137" t="str">
        <f t="shared" si="2382"/>
        <v/>
      </c>
      <c r="D2996" s="225" t="str">
        <f t="shared" si="2382"/>
        <v/>
      </c>
      <c r="E2996" s="225">
        <f t="shared" si="2382"/>
        <v>46477</v>
      </c>
      <c r="F2996" s="225">
        <f t="shared" si="2382"/>
        <v>0</v>
      </c>
      <c r="G2996" s="84">
        <f t="shared" si="2292"/>
        <v>0</v>
      </c>
      <c r="H2996" s="204">
        <f>IF(G2996=0,0,SUMIFS('Sch A. Input'!$H1486:$AQ1486,'Sch A. Input'!$H$14:$AQ$14,"Recurring",'Sch A. Input'!$H$13:$AQ$13,"&lt;="&amp;$O$1521,'Sch A. Input'!$H$13:$AQ$13,"&lt;="&amp;$L$11))</f>
        <v>0</v>
      </c>
      <c r="I2996" s="204">
        <f>IF(G2996=0,0,SUMIFS('Sch A. Input'!$H1486:$AQ1486,'Sch A. Input'!$H$14:$AQ$14,"One-time",'Sch A. Input'!$H$13:$AQ$13,"&lt;="&amp;$O$1521,'Sch A. Input'!$H$13:$AQ$13,"&lt;="&amp;$L$11))</f>
        <v>0</v>
      </c>
      <c r="J2996" s="230">
        <f t="shared" si="2345"/>
        <v>0</v>
      </c>
      <c r="K2996" s="204">
        <f t="shared" si="2346"/>
        <v>0</v>
      </c>
      <c r="L2996" s="204">
        <f t="shared" si="2347"/>
        <v>0</v>
      </c>
      <c r="M2996" s="226">
        <f t="shared" si="2293"/>
        <v>0</v>
      </c>
      <c r="N2996" s="261">
        <f t="shared" si="2294"/>
        <v>0</v>
      </c>
      <c r="O2996" s="252">
        <f t="shared" si="2295"/>
        <v>0</v>
      </c>
      <c r="Q2996" s="232">
        <f t="shared" si="2348"/>
        <v>0</v>
      </c>
      <c r="R2996" s="204">
        <f>IF(Q2996=0,0,SUMIFS('Sch A. Input'!$H1486:$AQ1486,'Sch A. Input'!$H$14:$AQ$14,"Recurring",'Sch A. Input'!$H$13:$AQ$13,"&lt;="&amp;$Y$1521,'Sch A. Input'!$H$13:$AQ$13,"&gt;"&amp;$O$1521,'Sch A. Input'!$H$13:$AQ$13,"&lt;="&amp;$L$11))</f>
        <v>0</v>
      </c>
      <c r="S2996" s="204">
        <f>IF(Q2996=0,0,SUMIFS('Sch A. Input'!$H1486:$AQ1486,'Sch A. Input'!$H$14:$AQ$14,"One-time",'Sch A. Input'!$H$13:$AQ$13,"&lt;="&amp;$Y$1521,'Sch A. Input'!$H$13:$AQ$13,"&gt;"&amp;$O$1521,'Sch A. Input'!$H$13:$AQ$13,"&lt;="&amp;$L$11))</f>
        <v>0</v>
      </c>
      <c r="T2996" s="230">
        <f t="shared" si="2349"/>
        <v>0</v>
      </c>
      <c r="U2996" s="204">
        <f t="shared" si="2350"/>
        <v>0</v>
      </c>
      <c r="V2996" s="204">
        <f t="shared" si="2351"/>
        <v>0</v>
      </c>
      <c r="W2996" s="226">
        <f t="shared" si="2303"/>
        <v>0</v>
      </c>
      <c r="X2996" s="261">
        <f t="shared" si="2296"/>
        <v>0</v>
      </c>
      <c r="Y2996" s="252">
        <f t="shared" si="2297"/>
        <v>0</v>
      </c>
      <c r="Z2996" s="206"/>
      <c r="AA2996" s="232">
        <f t="shared" si="2352"/>
        <v>0</v>
      </c>
      <c r="AB2996" s="204">
        <f>IF(AA2996=0,0,SUMIFS('Sch A. Input'!$H1486:$AQ1486,'Sch A. Input'!$H$14:$AQ$14,"Recurring",'Sch A. Input'!$H$13:$AQ$13,"&lt;="&amp;$L$11,'Sch A. Input'!$H$13:$AQ$13,"&lt;="&amp;$AI$1521,'Sch A. Input'!$H$13:$AQ$13,"&gt;"&amp;$Y$1521))</f>
        <v>0</v>
      </c>
      <c r="AC2996" s="204">
        <f>IF(AA2996=0,0,SUMIFS('Sch A. Input'!$H1486:$AQ1486,'Sch A. Input'!$H$14:$AQ$14,"One-time",'Sch A. Input'!$H$13:$AQ$13,"&lt;="&amp;$L$11,'Sch A. Input'!$H$13:$AQ$13,"&lt;="&amp;$AI$1521,'Sch A. Input'!$H$13:$AQ$13,"&gt;"&amp;$Y$1521))</f>
        <v>0</v>
      </c>
      <c r="AD2996" s="230">
        <f t="shared" si="2353"/>
        <v>0</v>
      </c>
      <c r="AE2996" s="204">
        <f t="shared" si="2354"/>
        <v>0</v>
      </c>
      <c r="AF2996" s="204">
        <f t="shared" si="2355"/>
        <v>0</v>
      </c>
      <c r="AG2996" s="226">
        <f t="shared" si="2304"/>
        <v>0</v>
      </c>
      <c r="AH2996" s="261">
        <f t="shared" si="2298"/>
        <v>0</v>
      </c>
      <c r="AI2996" s="252">
        <f t="shared" si="2299"/>
        <v>0</v>
      </c>
      <c r="AJ2996" s="3"/>
      <c r="AK2996" s="232">
        <f t="shared" si="2356"/>
        <v>0</v>
      </c>
      <c r="AL2996" s="204">
        <f>IF(AK2996=0,0,SUMIFS('Sch A. Input'!$H1486:$AQ1486,'Sch A. Input'!$H$14:$AQ$14,"Recurring",'Sch A. Input'!$H$13:$AQ$13,"&lt;="&amp;$L$11,'Sch A. Input'!$H$13:$AQ$13,"&lt;="&amp;$AS$1521,'Sch A. Input'!$H$13:$AQ$13,"&gt;"&amp;$AI$1521))</f>
        <v>0</v>
      </c>
      <c r="AM2996" s="204">
        <f>IF(AK2996=0,0,SUMIFS('Sch A. Input'!$H1486:$AQ1486,'Sch A. Input'!$H$14:$AQ$14,"One-time",'Sch A. Input'!$H$13:$AQ$13,"&lt;="&amp;L$11,'Sch A. Input'!$H$13:$AQ$13,"&lt;="&amp;$AS$1521,'Sch A. Input'!$H$13:$AQ$13,"&gt;"&amp;$AI$1521))</f>
        <v>0</v>
      </c>
      <c r="AN2996" s="230">
        <f t="shared" si="2357"/>
        <v>0</v>
      </c>
      <c r="AO2996" s="204">
        <f t="shared" si="2358"/>
        <v>0</v>
      </c>
      <c r="AP2996" s="204">
        <f t="shared" si="2359"/>
        <v>0</v>
      </c>
      <c r="AQ2996" s="226">
        <f t="shared" si="2305"/>
        <v>0</v>
      </c>
      <c r="AR2996" s="261">
        <f t="shared" si="2300"/>
        <v>0</v>
      </c>
      <c r="AS2996" s="252">
        <f t="shared" si="2301"/>
        <v>0</v>
      </c>
      <c r="AT2996" s="3"/>
      <c r="AY2996" s="132"/>
      <c r="AZ2996" s="132"/>
      <c r="BL2996" s="2"/>
      <c r="BM2996" s="2"/>
      <c r="BN2996" s="2"/>
      <c r="BO2996" s="2"/>
      <c r="BP2996" s="2"/>
      <c r="BQ2996" s="2"/>
      <c r="BR2996" s="2"/>
      <c r="BS2996" s="2"/>
      <c r="BT2996" s="2"/>
      <c r="BU2996" s="2"/>
      <c r="BV2996" s="2"/>
      <c r="BW2996" s="2"/>
      <c r="BX2996" s="2"/>
      <c r="BY2996" s="2"/>
      <c r="BZ2996" s="2"/>
      <c r="CA2996" s="2"/>
      <c r="CJ2996"/>
      <c r="CK2996"/>
      <c r="CL2996"/>
      <c r="CM2996"/>
      <c r="CN2996"/>
      <c r="CO2996"/>
      <c r="CP2996"/>
      <c r="CQ2996"/>
      <c r="CR2996"/>
      <c r="CS2996"/>
      <c r="CT2996"/>
      <c r="CU2996"/>
      <c r="CV2996"/>
      <c r="CW2996"/>
      <c r="CX2996"/>
    </row>
    <row r="2997" spans="2:102" x14ac:dyDescent="0.25">
      <c r="B2997" s="62" t="str">
        <f t="shared" ref="B2997:F2997" si="2383">B1490</f>
        <v/>
      </c>
      <c r="C2997" s="137" t="str">
        <f t="shared" si="2383"/>
        <v/>
      </c>
      <c r="D2997" s="225" t="str">
        <f t="shared" si="2383"/>
        <v/>
      </c>
      <c r="E2997" s="225">
        <f t="shared" si="2383"/>
        <v>46477</v>
      </c>
      <c r="F2997" s="225">
        <f t="shared" si="2383"/>
        <v>0</v>
      </c>
      <c r="G2997" s="84">
        <f t="shared" ref="G2997:G3024" si="2384">COUNTIFS($D2997,"&lt;&gt;"&amp;0,$D2997,"&lt;="&amp;$O$1521,$D2997,"&lt;="&amp;$L$11)</f>
        <v>0</v>
      </c>
      <c r="H2997" s="204">
        <f>IF(G2997=0,0,SUMIFS('Sch A. Input'!$H1487:$AQ1487,'Sch A. Input'!$H$14:$AQ$14,"Recurring",'Sch A. Input'!$H$13:$AQ$13,"&lt;="&amp;$O$1521,'Sch A. Input'!$H$13:$AQ$13,"&lt;="&amp;$L$11))</f>
        <v>0</v>
      </c>
      <c r="I2997" s="204">
        <f>IF(G2997=0,0,SUMIFS('Sch A. Input'!$H1487:$AQ1487,'Sch A. Input'!$H$14:$AQ$14,"One-time",'Sch A. Input'!$H$13:$AQ$13,"&lt;="&amp;$O$1521,'Sch A. Input'!$H$13:$AQ$13,"&lt;="&amp;$L$11))</f>
        <v>0</v>
      </c>
      <c r="J2997" s="230">
        <f t="shared" si="2345"/>
        <v>0</v>
      </c>
      <c r="K2997" s="204">
        <f t="shared" si="2346"/>
        <v>0</v>
      </c>
      <c r="L2997" s="204">
        <f t="shared" si="2347"/>
        <v>0</v>
      </c>
      <c r="M2997" s="226">
        <f t="shared" ref="M2997:M3024" si="2385">IF(OR($D2997="",$D2997&gt;$O$1521),0,IF($E2997&lt;=$O$1521,IF(AND($F2997&lt;$E2997,$F2997&gt;0),(DAYS360($D2997,$F2997+1,FALSE)/30),((DAYS360($D2997,$E2997+1,FALSE)/30))),IF(AND($F2997&lt;$O$1521,$F2997&gt;0),(DAYS360($D2997,$F2997+1,FALSE)/30),((DAYS360($D2997,$O$1521+1,FALSE)/30)))))</f>
        <v>0</v>
      </c>
      <c r="N2997" s="261">
        <f t="shared" ref="N2997:N3024" si="2386">IFERROR(IF((H2997/$M2997*$M$9+I2997)&gt;$D$13,"YES","NO"),0)</f>
        <v>0</v>
      </c>
      <c r="O2997" s="252">
        <f t="shared" ref="O2997:O3024" si="2387">IFERROR(IF(N2997="YES",MIN(J2997*($G$13/$D$13),$G$13),((SUMPRODUCT(--((MIN(L2997,$D$13))&gt;$C$9:$C$13),((MIN(L2997,$D$13))-$C$9:$C$13),$H$9:$H$13))-((1-M2997/12)*((SUMPRODUCT(--((MIN(K2997,$D$13))&gt;$C$9:$C$13),((MIN(K2997,$D$13))-$C$9:$C$13),$H$9:$H$13)))))),0)</f>
        <v>0</v>
      </c>
      <c r="Q2997" s="232">
        <f t="shared" si="2348"/>
        <v>0</v>
      </c>
      <c r="R2997" s="204">
        <f>IF(Q2997=0,0,SUMIFS('Sch A. Input'!$H1487:$AQ1487,'Sch A. Input'!$H$14:$AQ$14,"Recurring",'Sch A. Input'!$H$13:$AQ$13,"&lt;="&amp;$Y$1521,'Sch A. Input'!$H$13:$AQ$13,"&gt;"&amp;$O$1521,'Sch A. Input'!$H$13:$AQ$13,"&lt;="&amp;$L$11))</f>
        <v>0</v>
      </c>
      <c r="S2997" s="204">
        <f>IF(Q2997=0,0,SUMIFS('Sch A. Input'!$H1487:$AQ1487,'Sch A. Input'!$H$14:$AQ$14,"One-time",'Sch A. Input'!$H$13:$AQ$13,"&lt;="&amp;$Y$1521,'Sch A. Input'!$H$13:$AQ$13,"&gt;"&amp;$O$1521,'Sch A. Input'!$H$13:$AQ$13,"&lt;="&amp;$L$11))</f>
        <v>0</v>
      </c>
      <c r="T2997" s="230">
        <f t="shared" si="2349"/>
        <v>0</v>
      </c>
      <c r="U2997" s="204">
        <f t="shared" si="2350"/>
        <v>0</v>
      </c>
      <c r="V2997" s="204">
        <f t="shared" si="2351"/>
        <v>0</v>
      </c>
      <c r="W2997" s="226">
        <f t="shared" si="2303"/>
        <v>0</v>
      </c>
      <c r="X2997" s="261">
        <f t="shared" ref="X2997:X3024" si="2388">IFERROR(IF(((H2997+R2997)/$W2997*$M$9+I2997+S2997)&gt;$D$13,"YES","NO"),0)</f>
        <v>0</v>
      </c>
      <c r="Y2997" s="252">
        <f t="shared" ref="Y2997:Y3024" si="2389">IF(Q2997=0,0,IFERROR(IF(X2997="YES",MIN((T2997+J2997)*($G$13/$D$13),$G$13),((SUMPRODUCT(--((MIN(V2997,$D$13))&gt;$C$9:$C$13),((MIN(V2997,$D$13))-$C$9:$C$13),$H$9:$H$13))-((1-W2997/12)*((SUMPRODUCT(--((MIN(U2997,$D$13))&gt;$C$9:$C$13),((MIN(U2997,$D$13))-$C$9:$C$13),$H$9:$H$13))))))-O2997,0))</f>
        <v>0</v>
      </c>
      <c r="Z2997" s="206"/>
      <c r="AA2997" s="232">
        <f t="shared" si="2352"/>
        <v>0</v>
      </c>
      <c r="AB2997" s="204">
        <f>IF(AA2997=0,0,SUMIFS('Sch A. Input'!$H1487:$AQ1487,'Sch A. Input'!$H$14:$AQ$14,"Recurring",'Sch A. Input'!$H$13:$AQ$13,"&lt;="&amp;$L$11,'Sch A. Input'!$H$13:$AQ$13,"&lt;="&amp;$AI$1521,'Sch A. Input'!$H$13:$AQ$13,"&gt;"&amp;$Y$1521))</f>
        <v>0</v>
      </c>
      <c r="AC2997" s="204">
        <f>IF(AA2997=0,0,SUMIFS('Sch A. Input'!$H1487:$AQ1487,'Sch A. Input'!$H$14:$AQ$14,"One-time",'Sch A. Input'!$H$13:$AQ$13,"&lt;="&amp;$L$11,'Sch A. Input'!$H$13:$AQ$13,"&lt;="&amp;$AI$1521,'Sch A. Input'!$H$13:$AQ$13,"&gt;"&amp;$Y$1521))</f>
        <v>0</v>
      </c>
      <c r="AD2997" s="230">
        <f t="shared" si="2353"/>
        <v>0</v>
      </c>
      <c r="AE2997" s="204">
        <f t="shared" si="2354"/>
        <v>0</v>
      </c>
      <c r="AF2997" s="204">
        <f t="shared" si="2355"/>
        <v>0</v>
      </c>
      <c r="AG2997" s="226">
        <f t="shared" si="2304"/>
        <v>0</v>
      </c>
      <c r="AH2997" s="261">
        <f t="shared" ref="AH2997:AH3024" si="2390">IFERROR(IF(((H2997+R2997+AB2997)/$AG2997*$M$9+I2997+S2997+AC2997)&gt;$D$13,"YES","NO"),0)</f>
        <v>0</v>
      </c>
      <c r="AI2997" s="252">
        <f t="shared" ref="AI2997:AI3024" si="2391">IF(AA2997=0,0,IFERROR(IF(AH2997="YES",MIN((AD2997+T2997+J2997)*($G$13/$D$13),$G$13),((SUMPRODUCT(--((MIN(AF2997,$D$13))&gt;$C$9:$C$13),((MIN(AF2997,$D$13))-$C$9:$C$13),$H$9:$H$13))-((1-AG2997/12)*((SUMPRODUCT(--((MIN(AE2997,$D$13))&gt;$C$9:$C$13),((MIN(AE2997,$D$13))-$C$9:$C$13),$H$9:$H$13))))))-O2997-Y2997,0))</f>
        <v>0</v>
      </c>
      <c r="AJ2997" s="3"/>
      <c r="AK2997" s="232">
        <f t="shared" si="2356"/>
        <v>0</v>
      </c>
      <c r="AL2997" s="204">
        <f>IF(AK2997=0,0,SUMIFS('Sch A. Input'!$H1487:$AQ1487,'Sch A. Input'!$H$14:$AQ$14,"Recurring",'Sch A. Input'!$H$13:$AQ$13,"&lt;="&amp;$L$11,'Sch A. Input'!$H$13:$AQ$13,"&lt;="&amp;$AS$1521,'Sch A. Input'!$H$13:$AQ$13,"&gt;"&amp;$AI$1521))</f>
        <v>0</v>
      </c>
      <c r="AM2997" s="204">
        <f>IF(AK2997=0,0,SUMIFS('Sch A. Input'!$H1487:$AQ1487,'Sch A. Input'!$H$14:$AQ$14,"One-time",'Sch A. Input'!$H$13:$AQ$13,"&lt;="&amp;L$11,'Sch A. Input'!$H$13:$AQ$13,"&lt;="&amp;$AS$1521,'Sch A. Input'!$H$13:$AQ$13,"&gt;"&amp;$AI$1521))</f>
        <v>0</v>
      </c>
      <c r="AN2997" s="230">
        <f t="shared" si="2357"/>
        <v>0</v>
      </c>
      <c r="AO2997" s="204">
        <f t="shared" si="2358"/>
        <v>0</v>
      </c>
      <c r="AP2997" s="204">
        <f t="shared" si="2359"/>
        <v>0</v>
      </c>
      <c r="AQ2997" s="226">
        <f t="shared" si="2305"/>
        <v>0</v>
      </c>
      <c r="AR2997" s="261">
        <f t="shared" ref="AR2997:AR3024" si="2392">IFERROR(IF(((H2997+R2997+AB2997+AL2997)/$AQ2997*$M$9+I2997+S2997+AC2997+AM2997)&gt;$D$13,"YES","NO"),0)</f>
        <v>0</v>
      </c>
      <c r="AS2997" s="252">
        <f t="shared" ref="AS2997:AS3024" si="2393">IF(AK2997=0,0,IFERROR(IF(AR2997="YES",MIN((AN2997+AD2997+T2997+J2997)*($G$13/$D$13),$G$13),((SUMPRODUCT(--((MIN(AP2997,$D$13))&gt;$C$9:$C$13),((MIN(AP2997,$D$13))-$C$9:$C$13),$H$9:$H$13))-((1-AQ2997/12)*((SUMPRODUCT(--((MIN(AO2997,$D$13))&gt;$C$9:$C$13),((MIN(AO2997,$D$13))-$C$9:$C$13),$H$9:$H$13))))))-O2997-Y2997-AI2997,0))</f>
        <v>0</v>
      </c>
      <c r="AT2997" s="3"/>
      <c r="AY2997" s="132"/>
      <c r="AZ2997" s="132"/>
      <c r="BL2997" s="2"/>
      <c r="BM2997" s="2"/>
      <c r="BN2997" s="2"/>
      <c r="BO2997" s="2"/>
      <c r="BP2997" s="2"/>
      <c r="BQ2997" s="2"/>
      <c r="BR2997" s="2"/>
      <c r="BS2997" s="2"/>
      <c r="BT2997" s="2"/>
      <c r="BU2997" s="2"/>
      <c r="BV2997" s="2"/>
      <c r="BW2997" s="2"/>
      <c r="BX2997" s="2"/>
      <c r="BY2997" s="2"/>
      <c r="BZ2997" s="2"/>
      <c r="CA2997" s="2"/>
      <c r="CJ2997"/>
      <c r="CK2997"/>
      <c r="CL2997"/>
      <c r="CM2997"/>
      <c r="CN2997"/>
      <c r="CO2997"/>
      <c r="CP2997"/>
      <c r="CQ2997"/>
      <c r="CR2997"/>
      <c r="CS2997"/>
      <c r="CT2997"/>
      <c r="CU2997"/>
      <c r="CV2997"/>
      <c r="CW2997"/>
      <c r="CX2997"/>
    </row>
    <row r="2998" spans="2:102" x14ac:dyDescent="0.25">
      <c r="B2998" s="62" t="str">
        <f t="shared" ref="B2998:F2998" si="2394">B1491</f>
        <v/>
      </c>
      <c r="C2998" s="137" t="str">
        <f t="shared" si="2394"/>
        <v/>
      </c>
      <c r="D2998" s="225" t="str">
        <f t="shared" si="2394"/>
        <v/>
      </c>
      <c r="E2998" s="225">
        <f t="shared" si="2394"/>
        <v>46477</v>
      </c>
      <c r="F2998" s="225">
        <f t="shared" si="2394"/>
        <v>0</v>
      </c>
      <c r="G2998" s="84">
        <f t="shared" si="2384"/>
        <v>0</v>
      </c>
      <c r="H2998" s="204">
        <f>IF(G2998=0,0,SUMIFS('Sch A. Input'!$H1488:$AQ1488,'Sch A. Input'!$H$14:$AQ$14,"Recurring",'Sch A. Input'!$H$13:$AQ$13,"&lt;="&amp;$O$1521,'Sch A. Input'!$H$13:$AQ$13,"&lt;="&amp;$L$11))</f>
        <v>0</v>
      </c>
      <c r="I2998" s="204">
        <f>IF(G2998=0,0,SUMIFS('Sch A. Input'!$H1488:$AQ1488,'Sch A. Input'!$H$14:$AQ$14,"One-time",'Sch A. Input'!$H$13:$AQ$13,"&lt;="&amp;$O$1521,'Sch A. Input'!$H$13:$AQ$13,"&lt;="&amp;$L$11))</f>
        <v>0</v>
      </c>
      <c r="J2998" s="230">
        <f t="shared" si="2345"/>
        <v>0</v>
      </c>
      <c r="K2998" s="204">
        <f t="shared" si="2346"/>
        <v>0</v>
      </c>
      <c r="L2998" s="204">
        <f t="shared" si="2347"/>
        <v>0</v>
      </c>
      <c r="M2998" s="226">
        <f t="shared" si="2385"/>
        <v>0</v>
      </c>
      <c r="N2998" s="261">
        <f t="shared" si="2386"/>
        <v>0</v>
      </c>
      <c r="O2998" s="252">
        <f t="shared" si="2387"/>
        <v>0</v>
      </c>
      <c r="Q2998" s="232">
        <f t="shared" si="2348"/>
        <v>0</v>
      </c>
      <c r="R2998" s="204">
        <f>IF(Q2998=0,0,SUMIFS('Sch A. Input'!$H1488:$AQ1488,'Sch A. Input'!$H$14:$AQ$14,"Recurring",'Sch A. Input'!$H$13:$AQ$13,"&lt;="&amp;$Y$1521,'Sch A. Input'!$H$13:$AQ$13,"&gt;"&amp;$O$1521,'Sch A. Input'!$H$13:$AQ$13,"&lt;="&amp;$L$11))</f>
        <v>0</v>
      </c>
      <c r="S2998" s="204">
        <f>IF(Q2998=0,0,SUMIFS('Sch A. Input'!$H1488:$AQ1488,'Sch A. Input'!$H$14:$AQ$14,"One-time",'Sch A. Input'!$H$13:$AQ$13,"&lt;="&amp;$Y$1521,'Sch A. Input'!$H$13:$AQ$13,"&gt;"&amp;$O$1521,'Sch A. Input'!$H$13:$AQ$13,"&lt;="&amp;$L$11))</f>
        <v>0</v>
      </c>
      <c r="T2998" s="230">
        <f t="shared" si="2349"/>
        <v>0</v>
      </c>
      <c r="U2998" s="204">
        <f t="shared" si="2350"/>
        <v>0</v>
      </c>
      <c r="V2998" s="204">
        <f t="shared" si="2351"/>
        <v>0</v>
      </c>
      <c r="W2998" s="226">
        <f t="shared" ref="W2998:W3024" si="2395">IF(OR($D2998="",$D2998&gt;$Y$1521,$D2998&gt;$E2998,AND($F2998&lt;=$O$1521,$F2998&lt;&gt;0)),0,IF(AND($E2998&gt;$O$1521,$E2998&lt;=$Y$1521),IF(AND($F2998&lt;$E2998,$F2998&gt;0),(DAYS360($D2998,$F2998+1,FALSE)/30),((DAYS360($D2998,$E2998+1,FALSE)/30))),IF($E2998&lt;=$O$1521,0,IF(AND($F2998&lt;$Y$1521,$F2998&gt;0),(DAYS360($D2998,$F2998+1,FALSE)/30),((DAYS360($D2998,$Y$1521+1,FALSE)/30))))))</f>
        <v>0</v>
      </c>
      <c r="X2998" s="261">
        <f t="shared" si="2388"/>
        <v>0</v>
      </c>
      <c r="Y2998" s="252">
        <f t="shared" si="2389"/>
        <v>0</v>
      </c>
      <c r="Z2998" s="206"/>
      <c r="AA2998" s="232">
        <f t="shared" si="2352"/>
        <v>0</v>
      </c>
      <c r="AB2998" s="204">
        <f>IF(AA2998=0,0,SUMIFS('Sch A. Input'!$H1488:$AQ1488,'Sch A. Input'!$H$14:$AQ$14,"Recurring",'Sch A. Input'!$H$13:$AQ$13,"&lt;="&amp;$L$11,'Sch A. Input'!$H$13:$AQ$13,"&lt;="&amp;$AI$1521,'Sch A. Input'!$H$13:$AQ$13,"&gt;"&amp;$Y$1521))</f>
        <v>0</v>
      </c>
      <c r="AC2998" s="204">
        <f>IF(AA2998=0,0,SUMIFS('Sch A. Input'!$H1488:$AQ1488,'Sch A. Input'!$H$14:$AQ$14,"One-time",'Sch A. Input'!$H$13:$AQ$13,"&lt;="&amp;$L$11,'Sch A. Input'!$H$13:$AQ$13,"&lt;="&amp;$AI$1521,'Sch A. Input'!$H$13:$AQ$13,"&gt;"&amp;$Y$1521))</f>
        <v>0</v>
      </c>
      <c r="AD2998" s="230">
        <f t="shared" si="2353"/>
        <v>0</v>
      </c>
      <c r="AE2998" s="204">
        <f t="shared" si="2354"/>
        <v>0</v>
      </c>
      <c r="AF2998" s="204">
        <f t="shared" si="2355"/>
        <v>0</v>
      </c>
      <c r="AG2998" s="226">
        <f t="shared" ref="AG2998:AG3024" si="2396">IF(OR($D2998="",$D2998&gt;$AI$1521,$D2998&gt;$E2998,AND($F2998&lt;=$Y$1521,$F2998&lt;&gt;0)),0,IF(AND($E2998&gt;$Y$1521,$E2998&lt;=$AI$1521),IF(AND($F2998&lt;$E2998,$F2998&gt;0),(DAYS360($D2998,$F2998+1,FALSE)/30),((DAYS360($D2998,$E2998+1,FALSE)/30))),IF($E2998&lt;=$Y$1521,0,IF(AND($F2998&lt;$AI$1521,$F2998&gt;0),(DAYS360($D2998,$F2998+1,FALSE)/30),((DAYS360($D2998,$AI$1521+1,FALSE)/30))))))</f>
        <v>0</v>
      </c>
      <c r="AH2998" s="261">
        <f t="shared" si="2390"/>
        <v>0</v>
      </c>
      <c r="AI2998" s="252">
        <f t="shared" si="2391"/>
        <v>0</v>
      </c>
      <c r="AJ2998" s="3"/>
      <c r="AK2998" s="232">
        <f t="shared" si="2356"/>
        <v>0</v>
      </c>
      <c r="AL2998" s="204">
        <f>IF(AK2998=0,0,SUMIFS('Sch A. Input'!$H1488:$AQ1488,'Sch A. Input'!$H$14:$AQ$14,"Recurring",'Sch A. Input'!$H$13:$AQ$13,"&lt;="&amp;$L$11,'Sch A. Input'!$H$13:$AQ$13,"&lt;="&amp;$AS$1521,'Sch A. Input'!$H$13:$AQ$13,"&gt;"&amp;$AI$1521))</f>
        <v>0</v>
      </c>
      <c r="AM2998" s="204">
        <f>IF(AK2998=0,0,SUMIFS('Sch A. Input'!$H1488:$AQ1488,'Sch A. Input'!$H$14:$AQ$14,"One-time",'Sch A. Input'!$H$13:$AQ$13,"&lt;="&amp;L$11,'Sch A. Input'!$H$13:$AQ$13,"&lt;="&amp;$AS$1521,'Sch A. Input'!$H$13:$AQ$13,"&gt;"&amp;$AI$1521))</f>
        <v>0</v>
      </c>
      <c r="AN2998" s="230">
        <f t="shared" si="2357"/>
        <v>0</v>
      </c>
      <c r="AO2998" s="204">
        <f t="shared" si="2358"/>
        <v>0</v>
      </c>
      <c r="AP2998" s="204">
        <f t="shared" si="2359"/>
        <v>0</v>
      </c>
      <c r="AQ2998" s="226">
        <f t="shared" ref="AQ2998:AQ3024" si="2397">IF(OR($D2998="",$D2998&gt;$E2998,AND($F2998&lt;=$AI$1521,$F2998&lt;&gt;0)),0,IF(AND($E2998&gt;$AI$1521,$E2998&lt;=$AS$1521),IF(AND($F2998&lt;$E2998,$F2998&gt;0),(DAYS360($D2998,$F2998+1,FALSE)/30),((DAYS360($D2998,$E2998+1,FALSE)/30))),0))</f>
        <v>0</v>
      </c>
      <c r="AR2998" s="261">
        <f t="shared" si="2392"/>
        <v>0</v>
      </c>
      <c r="AS2998" s="252">
        <f t="shared" si="2393"/>
        <v>0</v>
      </c>
      <c r="AT2998" s="3"/>
      <c r="AY2998" s="132"/>
      <c r="AZ2998" s="132"/>
      <c r="BL2998" s="2"/>
      <c r="BM2998" s="2"/>
      <c r="BN2998" s="2"/>
      <c r="BO2998" s="2"/>
      <c r="BP2998" s="2"/>
      <c r="BQ2998" s="2"/>
      <c r="BR2998" s="2"/>
      <c r="BS2998" s="2"/>
      <c r="BT2998" s="2"/>
      <c r="BU2998" s="2"/>
      <c r="BV2998" s="2"/>
      <c r="BW2998" s="2"/>
      <c r="BX2998" s="2"/>
      <c r="BY2998" s="2"/>
      <c r="BZ2998" s="2"/>
      <c r="CA2998" s="2"/>
      <c r="CJ2998"/>
      <c r="CK2998"/>
      <c r="CL2998"/>
      <c r="CM2998"/>
      <c r="CN2998"/>
      <c r="CO2998"/>
      <c r="CP2998"/>
      <c r="CQ2998"/>
      <c r="CR2998"/>
      <c r="CS2998"/>
      <c r="CT2998"/>
      <c r="CU2998"/>
      <c r="CV2998"/>
      <c r="CW2998"/>
      <c r="CX2998"/>
    </row>
    <row r="2999" spans="2:102" x14ac:dyDescent="0.25">
      <c r="B2999" s="62" t="str">
        <f t="shared" ref="B2999:F2999" si="2398">B1492</f>
        <v/>
      </c>
      <c r="C2999" s="137" t="str">
        <f t="shared" si="2398"/>
        <v/>
      </c>
      <c r="D2999" s="225" t="str">
        <f t="shared" si="2398"/>
        <v/>
      </c>
      <c r="E2999" s="225">
        <f t="shared" si="2398"/>
        <v>46477</v>
      </c>
      <c r="F2999" s="225">
        <f t="shared" si="2398"/>
        <v>0</v>
      </c>
      <c r="G2999" s="84">
        <f t="shared" si="2384"/>
        <v>0</v>
      </c>
      <c r="H2999" s="204">
        <f>IF(G2999=0,0,SUMIFS('Sch A. Input'!$H1489:$AQ1489,'Sch A. Input'!$H$14:$AQ$14,"Recurring",'Sch A. Input'!$H$13:$AQ$13,"&lt;="&amp;$O$1521,'Sch A. Input'!$H$13:$AQ$13,"&lt;="&amp;$L$11))</f>
        <v>0</v>
      </c>
      <c r="I2999" s="204">
        <f>IF(G2999=0,0,SUMIFS('Sch A. Input'!$H1489:$AQ1489,'Sch A. Input'!$H$14:$AQ$14,"One-time",'Sch A. Input'!$H$13:$AQ$13,"&lt;="&amp;$O$1521,'Sch A. Input'!$H$13:$AQ$13,"&lt;="&amp;$L$11))</f>
        <v>0</v>
      </c>
      <c r="J2999" s="230">
        <f t="shared" si="2345"/>
        <v>0</v>
      </c>
      <c r="K2999" s="204">
        <f t="shared" si="2346"/>
        <v>0</v>
      </c>
      <c r="L2999" s="204">
        <f t="shared" si="2347"/>
        <v>0</v>
      </c>
      <c r="M2999" s="226">
        <f t="shared" si="2385"/>
        <v>0</v>
      </c>
      <c r="N2999" s="261">
        <f t="shared" si="2386"/>
        <v>0</v>
      </c>
      <c r="O2999" s="252">
        <f t="shared" si="2387"/>
        <v>0</v>
      </c>
      <c r="Q2999" s="232">
        <f t="shared" si="2348"/>
        <v>0</v>
      </c>
      <c r="R2999" s="204">
        <f>IF(Q2999=0,0,SUMIFS('Sch A. Input'!$H1489:$AQ1489,'Sch A. Input'!$H$14:$AQ$14,"Recurring",'Sch A. Input'!$H$13:$AQ$13,"&lt;="&amp;$Y$1521,'Sch A. Input'!$H$13:$AQ$13,"&gt;"&amp;$O$1521,'Sch A. Input'!$H$13:$AQ$13,"&lt;="&amp;$L$11))</f>
        <v>0</v>
      </c>
      <c r="S2999" s="204">
        <f>IF(Q2999=0,0,SUMIFS('Sch A. Input'!$H1489:$AQ1489,'Sch A. Input'!$H$14:$AQ$14,"One-time",'Sch A. Input'!$H$13:$AQ$13,"&lt;="&amp;$Y$1521,'Sch A. Input'!$H$13:$AQ$13,"&gt;"&amp;$O$1521,'Sch A. Input'!$H$13:$AQ$13,"&lt;="&amp;$L$11))</f>
        <v>0</v>
      </c>
      <c r="T2999" s="230">
        <f t="shared" si="2349"/>
        <v>0</v>
      </c>
      <c r="U2999" s="204">
        <f t="shared" si="2350"/>
        <v>0</v>
      </c>
      <c r="V2999" s="204">
        <f t="shared" si="2351"/>
        <v>0</v>
      </c>
      <c r="W2999" s="226">
        <f t="shared" si="2395"/>
        <v>0</v>
      </c>
      <c r="X2999" s="261">
        <f t="shared" si="2388"/>
        <v>0</v>
      </c>
      <c r="Y2999" s="252">
        <f t="shared" si="2389"/>
        <v>0</v>
      </c>
      <c r="Z2999" s="206"/>
      <c r="AA2999" s="232">
        <f t="shared" si="2352"/>
        <v>0</v>
      </c>
      <c r="AB2999" s="204">
        <f>IF(AA2999=0,0,SUMIFS('Sch A. Input'!$H1489:$AQ1489,'Sch A. Input'!$H$14:$AQ$14,"Recurring",'Sch A. Input'!$H$13:$AQ$13,"&lt;="&amp;$L$11,'Sch A. Input'!$H$13:$AQ$13,"&lt;="&amp;$AI$1521,'Sch A. Input'!$H$13:$AQ$13,"&gt;"&amp;$Y$1521))</f>
        <v>0</v>
      </c>
      <c r="AC2999" s="204">
        <f>IF(AA2999=0,0,SUMIFS('Sch A. Input'!$H1489:$AQ1489,'Sch A. Input'!$H$14:$AQ$14,"One-time",'Sch A. Input'!$H$13:$AQ$13,"&lt;="&amp;$L$11,'Sch A. Input'!$H$13:$AQ$13,"&lt;="&amp;$AI$1521,'Sch A. Input'!$H$13:$AQ$13,"&gt;"&amp;$Y$1521))</f>
        <v>0</v>
      </c>
      <c r="AD2999" s="230">
        <f t="shared" si="2353"/>
        <v>0</v>
      </c>
      <c r="AE2999" s="204">
        <f t="shared" si="2354"/>
        <v>0</v>
      </c>
      <c r="AF2999" s="204">
        <f t="shared" si="2355"/>
        <v>0</v>
      </c>
      <c r="AG2999" s="226">
        <f t="shared" si="2396"/>
        <v>0</v>
      </c>
      <c r="AH2999" s="261">
        <f t="shared" si="2390"/>
        <v>0</v>
      </c>
      <c r="AI2999" s="252">
        <f t="shared" si="2391"/>
        <v>0</v>
      </c>
      <c r="AJ2999" s="3"/>
      <c r="AK2999" s="232">
        <f t="shared" si="2356"/>
        <v>0</v>
      </c>
      <c r="AL2999" s="204">
        <f>IF(AK2999=0,0,SUMIFS('Sch A. Input'!$H1489:$AQ1489,'Sch A. Input'!$H$14:$AQ$14,"Recurring",'Sch A. Input'!$H$13:$AQ$13,"&lt;="&amp;$L$11,'Sch A. Input'!$H$13:$AQ$13,"&lt;="&amp;$AS$1521,'Sch A. Input'!$H$13:$AQ$13,"&gt;"&amp;$AI$1521))</f>
        <v>0</v>
      </c>
      <c r="AM2999" s="204">
        <f>IF(AK2999=0,0,SUMIFS('Sch A. Input'!$H1489:$AQ1489,'Sch A. Input'!$H$14:$AQ$14,"One-time",'Sch A. Input'!$H$13:$AQ$13,"&lt;="&amp;L$11,'Sch A. Input'!$H$13:$AQ$13,"&lt;="&amp;$AS$1521,'Sch A. Input'!$H$13:$AQ$13,"&gt;"&amp;$AI$1521))</f>
        <v>0</v>
      </c>
      <c r="AN2999" s="230">
        <f t="shared" si="2357"/>
        <v>0</v>
      </c>
      <c r="AO2999" s="204">
        <f t="shared" si="2358"/>
        <v>0</v>
      </c>
      <c r="AP2999" s="204">
        <f t="shared" si="2359"/>
        <v>0</v>
      </c>
      <c r="AQ2999" s="226">
        <f t="shared" si="2397"/>
        <v>0</v>
      </c>
      <c r="AR2999" s="261">
        <f t="shared" si="2392"/>
        <v>0</v>
      </c>
      <c r="AS2999" s="252">
        <f t="shared" si="2393"/>
        <v>0</v>
      </c>
      <c r="AT2999" s="3"/>
      <c r="AY2999" s="132"/>
      <c r="AZ2999" s="132"/>
      <c r="BL2999" s="2"/>
      <c r="BM2999" s="2"/>
      <c r="BN2999" s="2"/>
      <c r="BO2999" s="2"/>
      <c r="BP2999" s="2"/>
      <c r="BQ2999" s="2"/>
      <c r="BR2999" s="2"/>
      <c r="BS2999" s="2"/>
      <c r="BT2999" s="2"/>
      <c r="BU2999" s="2"/>
      <c r="BV2999" s="2"/>
      <c r="BW2999" s="2"/>
      <c r="BX2999" s="2"/>
      <c r="BY2999" s="2"/>
      <c r="BZ2999" s="2"/>
      <c r="CA2999" s="2"/>
      <c r="CJ2999"/>
      <c r="CK2999"/>
      <c r="CL2999"/>
      <c r="CM2999"/>
      <c r="CN2999"/>
      <c r="CO2999"/>
      <c r="CP2999"/>
      <c r="CQ2999"/>
      <c r="CR2999"/>
      <c r="CS2999"/>
      <c r="CT2999"/>
      <c r="CU2999"/>
      <c r="CV2999"/>
      <c r="CW2999"/>
      <c r="CX2999"/>
    </row>
    <row r="3000" spans="2:102" x14ac:dyDescent="0.25">
      <c r="B3000" s="62" t="str">
        <f t="shared" ref="B3000:F3000" si="2399">B1493</f>
        <v/>
      </c>
      <c r="C3000" s="137" t="str">
        <f t="shared" si="2399"/>
        <v/>
      </c>
      <c r="D3000" s="225" t="str">
        <f t="shared" si="2399"/>
        <v/>
      </c>
      <c r="E3000" s="225">
        <f t="shared" si="2399"/>
        <v>46477</v>
      </c>
      <c r="F3000" s="225">
        <f t="shared" si="2399"/>
        <v>0</v>
      </c>
      <c r="G3000" s="84">
        <f t="shared" si="2384"/>
        <v>0</v>
      </c>
      <c r="H3000" s="204">
        <f>IF(G3000=0,0,SUMIFS('Sch A. Input'!$H1490:$AQ1490,'Sch A. Input'!$H$14:$AQ$14,"Recurring",'Sch A. Input'!$H$13:$AQ$13,"&lt;="&amp;$O$1521,'Sch A. Input'!$H$13:$AQ$13,"&lt;="&amp;$L$11))</f>
        <v>0</v>
      </c>
      <c r="I3000" s="204">
        <f>IF(G3000=0,0,SUMIFS('Sch A. Input'!$H1490:$AQ1490,'Sch A. Input'!$H$14:$AQ$14,"One-time",'Sch A. Input'!$H$13:$AQ$13,"&lt;="&amp;$O$1521,'Sch A. Input'!$H$13:$AQ$13,"&lt;="&amp;$L$11))</f>
        <v>0</v>
      </c>
      <c r="J3000" s="230">
        <f t="shared" si="2345"/>
        <v>0</v>
      </c>
      <c r="K3000" s="204">
        <f t="shared" si="2346"/>
        <v>0</v>
      </c>
      <c r="L3000" s="204">
        <f t="shared" si="2347"/>
        <v>0</v>
      </c>
      <c r="M3000" s="226">
        <f t="shared" si="2385"/>
        <v>0</v>
      </c>
      <c r="N3000" s="261">
        <f t="shared" si="2386"/>
        <v>0</v>
      </c>
      <c r="O3000" s="252">
        <f t="shared" si="2387"/>
        <v>0</v>
      </c>
      <c r="Q3000" s="232">
        <f t="shared" si="2348"/>
        <v>0</v>
      </c>
      <c r="R3000" s="204">
        <f>IF(Q3000=0,0,SUMIFS('Sch A. Input'!$H1490:$AQ1490,'Sch A. Input'!$H$14:$AQ$14,"Recurring",'Sch A. Input'!$H$13:$AQ$13,"&lt;="&amp;$Y$1521,'Sch A. Input'!$H$13:$AQ$13,"&gt;"&amp;$O$1521,'Sch A. Input'!$H$13:$AQ$13,"&lt;="&amp;$L$11))</f>
        <v>0</v>
      </c>
      <c r="S3000" s="204">
        <f>IF(Q3000=0,0,SUMIFS('Sch A. Input'!$H1490:$AQ1490,'Sch A. Input'!$H$14:$AQ$14,"One-time",'Sch A. Input'!$H$13:$AQ$13,"&lt;="&amp;$Y$1521,'Sch A. Input'!$H$13:$AQ$13,"&gt;"&amp;$O$1521,'Sch A. Input'!$H$13:$AQ$13,"&lt;="&amp;$L$11))</f>
        <v>0</v>
      </c>
      <c r="T3000" s="230">
        <f t="shared" si="2349"/>
        <v>0</v>
      </c>
      <c r="U3000" s="204">
        <f t="shared" si="2350"/>
        <v>0</v>
      </c>
      <c r="V3000" s="204">
        <f t="shared" si="2351"/>
        <v>0</v>
      </c>
      <c r="W3000" s="226">
        <f t="shared" si="2395"/>
        <v>0</v>
      </c>
      <c r="X3000" s="261">
        <f t="shared" si="2388"/>
        <v>0</v>
      </c>
      <c r="Y3000" s="252">
        <f t="shared" si="2389"/>
        <v>0</v>
      </c>
      <c r="Z3000" s="206"/>
      <c r="AA3000" s="232">
        <f t="shared" si="2352"/>
        <v>0</v>
      </c>
      <c r="AB3000" s="204">
        <f>IF(AA3000=0,0,SUMIFS('Sch A. Input'!$H1490:$AQ1490,'Sch A. Input'!$H$14:$AQ$14,"Recurring",'Sch A. Input'!$H$13:$AQ$13,"&lt;="&amp;$L$11,'Sch A. Input'!$H$13:$AQ$13,"&lt;="&amp;$AI$1521,'Sch A. Input'!$H$13:$AQ$13,"&gt;"&amp;$Y$1521))</f>
        <v>0</v>
      </c>
      <c r="AC3000" s="204">
        <f>IF(AA3000=0,0,SUMIFS('Sch A. Input'!$H1490:$AQ1490,'Sch A. Input'!$H$14:$AQ$14,"One-time",'Sch A. Input'!$H$13:$AQ$13,"&lt;="&amp;$L$11,'Sch A. Input'!$H$13:$AQ$13,"&lt;="&amp;$AI$1521,'Sch A. Input'!$H$13:$AQ$13,"&gt;"&amp;$Y$1521))</f>
        <v>0</v>
      </c>
      <c r="AD3000" s="230">
        <f t="shared" si="2353"/>
        <v>0</v>
      </c>
      <c r="AE3000" s="204">
        <f t="shared" si="2354"/>
        <v>0</v>
      </c>
      <c r="AF3000" s="204">
        <f t="shared" si="2355"/>
        <v>0</v>
      </c>
      <c r="AG3000" s="226">
        <f t="shared" si="2396"/>
        <v>0</v>
      </c>
      <c r="AH3000" s="261">
        <f t="shared" si="2390"/>
        <v>0</v>
      </c>
      <c r="AI3000" s="252">
        <f t="shared" si="2391"/>
        <v>0</v>
      </c>
      <c r="AJ3000" s="3"/>
      <c r="AK3000" s="232">
        <f t="shared" si="2356"/>
        <v>0</v>
      </c>
      <c r="AL3000" s="204">
        <f>IF(AK3000=0,0,SUMIFS('Sch A. Input'!$H1490:$AQ1490,'Sch A. Input'!$H$14:$AQ$14,"Recurring",'Sch A. Input'!$H$13:$AQ$13,"&lt;="&amp;$L$11,'Sch A. Input'!$H$13:$AQ$13,"&lt;="&amp;$AS$1521,'Sch A. Input'!$H$13:$AQ$13,"&gt;"&amp;$AI$1521))</f>
        <v>0</v>
      </c>
      <c r="AM3000" s="204">
        <f>IF(AK3000=0,0,SUMIFS('Sch A. Input'!$H1490:$AQ1490,'Sch A. Input'!$H$14:$AQ$14,"One-time",'Sch A. Input'!$H$13:$AQ$13,"&lt;="&amp;L$11,'Sch A. Input'!$H$13:$AQ$13,"&lt;="&amp;$AS$1521,'Sch A. Input'!$H$13:$AQ$13,"&gt;"&amp;$AI$1521))</f>
        <v>0</v>
      </c>
      <c r="AN3000" s="230">
        <f t="shared" si="2357"/>
        <v>0</v>
      </c>
      <c r="AO3000" s="204">
        <f t="shared" si="2358"/>
        <v>0</v>
      </c>
      <c r="AP3000" s="204">
        <f t="shared" si="2359"/>
        <v>0</v>
      </c>
      <c r="AQ3000" s="226">
        <f t="shared" si="2397"/>
        <v>0</v>
      </c>
      <c r="AR3000" s="261">
        <f t="shared" si="2392"/>
        <v>0</v>
      </c>
      <c r="AS3000" s="252">
        <f t="shared" si="2393"/>
        <v>0</v>
      </c>
      <c r="AT3000" s="3"/>
      <c r="AY3000" s="132"/>
      <c r="AZ3000" s="132"/>
      <c r="BL3000" s="2"/>
      <c r="BM3000" s="2"/>
      <c r="BN3000" s="2"/>
      <c r="BO3000" s="2"/>
      <c r="BP3000" s="2"/>
      <c r="BQ3000" s="2"/>
      <c r="BR3000" s="2"/>
      <c r="BS3000" s="2"/>
      <c r="BT3000" s="2"/>
      <c r="BU3000" s="2"/>
      <c r="BV3000" s="2"/>
      <c r="BW3000" s="2"/>
      <c r="BX3000" s="2"/>
      <c r="BY3000" s="2"/>
      <c r="BZ3000" s="2"/>
      <c r="CA3000" s="2"/>
      <c r="CJ3000"/>
      <c r="CK3000"/>
      <c r="CL3000"/>
      <c r="CM3000"/>
      <c r="CN3000"/>
      <c r="CO3000"/>
      <c r="CP3000"/>
      <c r="CQ3000"/>
      <c r="CR3000"/>
      <c r="CS3000"/>
      <c r="CT3000"/>
      <c r="CU3000"/>
      <c r="CV3000"/>
      <c r="CW3000"/>
      <c r="CX3000"/>
    </row>
    <row r="3001" spans="2:102" x14ac:dyDescent="0.25">
      <c r="B3001" s="62" t="str">
        <f t="shared" ref="B3001:F3001" si="2400">B1494</f>
        <v/>
      </c>
      <c r="C3001" s="137" t="str">
        <f t="shared" si="2400"/>
        <v/>
      </c>
      <c r="D3001" s="225" t="str">
        <f t="shared" si="2400"/>
        <v/>
      </c>
      <c r="E3001" s="225">
        <f t="shared" si="2400"/>
        <v>46477</v>
      </c>
      <c r="F3001" s="225">
        <f t="shared" si="2400"/>
        <v>0</v>
      </c>
      <c r="G3001" s="84">
        <f t="shared" si="2384"/>
        <v>0</v>
      </c>
      <c r="H3001" s="204">
        <f>IF(G3001=0,0,SUMIFS('Sch A. Input'!$H1491:$AQ1491,'Sch A. Input'!$H$14:$AQ$14,"Recurring",'Sch A. Input'!$H$13:$AQ$13,"&lt;="&amp;$O$1521,'Sch A. Input'!$H$13:$AQ$13,"&lt;="&amp;$L$11))</f>
        <v>0</v>
      </c>
      <c r="I3001" s="204">
        <f>IF(G3001=0,0,SUMIFS('Sch A. Input'!$H1491:$AQ1491,'Sch A. Input'!$H$14:$AQ$14,"One-time",'Sch A. Input'!$H$13:$AQ$13,"&lt;="&amp;$O$1521,'Sch A. Input'!$H$13:$AQ$13,"&lt;="&amp;$L$11))</f>
        <v>0</v>
      </c>
      <c r="J3001" s="230">
        <f t="shared" si="2345"/>
        <v>0</v>
      </c>
      <c r="K3001" s="204">
        <f t="shared" si="2346"/>
        <v>0</v>
      </c>
      <c r="L3001" s="204">
        <f t="shared" si="2347"/>
        <v>0</v>
      </c>
      <c r="M3001" s="226">
        <f t="shared" si="2385"/>
        <v>0</v>
      </c>
      <c r="N3001" s="261">
        <f t="shared" si="2386"/>
        <v>0</v>
      </c>
      <c r="O3001" s="252">
        <f t="shared" si="2387"/>
        <v>0</v>
      </c>
      <c r="Q3001" s="232">
        <f t="shared" si="2348"/>
        <v>0</v>
      </c>
      <c r="R3001" s="204">
        <f>IF(Q3001=0,0,SUMIFS('Sch A. Input'!$H1491:$AQ1491,'Sch A. Input'!$H$14:$AQ$14,"Recurring",'Sch A. Input'!$H$13:$AQ$13,"&lt;="&amp;$Y$1521,'Sch A. Input'!$H$13:$AQ$13,"&gt;"&amp;$O$1521,'Sch A. Input'!$H$13:$AQ$13,"&lt;="&amp;$L$11))</f>
        <v>0</v>
      </c>
      <c r="S3001" s="204">
        <f>IF(Q3001=0,0,SUMIFS('Sch A. Input'!$H1491:$AQ1491,'Sch A. Input'!$H$14:$AQ$14,"One-time",'Sch A. Input'!$H$13:$AQ$13,"&lt;="&amp;$Y$1521,'Sch A. Input'!$H$13:$AQ$13,"&gt;"&amp;$O$1521,'Sch A. Input'!$H$13:$AQ$13,"&lt;="&amp;$L$11))</f>
        <v>0</v>
      </c>
      <c r="T3001" s="230">
        <f t="shared" si="2349"/>
        <v>0</v>
      </c>
      <c r="U3001" s="204">
        <f t="shared" si="2350"/>
        <v>0</v>
      </c>
      <c r="V3001" s="204">
        <f t="shared" si="2351"/>
        <v>0</v>
      </c>
      <c r="W3001" s="226">
        <f t="shared" si="2395"/>
        <v>0</v>
      </c>
      <c r="X3001" s="261">
        <f t="shared" si="2388"/>
        <v>0</v>
      </c>
      <c r="Y3001" s="252">
        <f t="shared" si="2389"/>
        <v>0</v>
      </c>
      <c r="Z3001" s="206"/>
      <c r="AA3001" s="232">
        <f t="shared" si="2352"/>
        <v>0</v>
      </c>
      <c r="AB3001" s="204">
        <f>IF(AA3001=0,0,SUMIFS('Sch A. Input'!$H1491:$AQ1491,'Sch A. Input'!$H$14:$AQ$14,"Recurring",'Sch A. Input'!$H$13:$AQ$13,"&lt;="&amp;$L$11,'Sch A. Input'!$H$13:$AQ$13,"&lt;="&amp;$AI$1521,'Sch A. Input'!$H$13:$AQ$13,"&gt;"&amp;$Y$1521))</f>
        <v>0</v>
      </c>
      <c r="AC3001" s="204">
        <f>IF(AA3001=0,0,SUMIFS('Sch A. Input'!$H1491:$AQ1491,'Sch A. Input'!$H$14:$AQ$14,"One-time",'Sch A. Input'!$H$13:$AQ$13,"&lt;="&amp;$L$11,'Sch A. Input'!$H$13:$AQ$13,"&lt;="&amp;$AI$1521,'Sch A. Input'!$H$13:$AQ$13,"&gt;"&amp;$Y$1521))</f>
        <v>0</v>
      </c>
      <c r="AD3001" s="230">
        <f t="shared" si="2353"/>
        <v>0</v>
      </c>
      <c r="AE3001" s="204">
        <f t="shared" si="2354"/>
        <v>0</v>
      </c>
      <c r="AF3001" s="204">
        <f t="shared" si="2355"/>
        <v>0</v>
      </c>
      <c r="AG3001" s="226">
        <f t="shared" si="2396"/>
        <v>0</v>
      </c>
      <c r="AH3001" s="261">
        <f t="shared" si="2390"/>
        <v>0</v>
      </c>
      <c r="AI3001" s="252">
        <f t="shared" si="2391"/>
        <v>0</v>
      </c>
      <c r="AJ3001" s="3"/>
      <c r="AK3001" s="232">
        <f t="shared" si="2356"/>
        <v>0</v>
      </c>
      <c r="AL3001" s="204">
        <f>IF(AK3001=0,0,SUMIFS('Sch A. Input'!$H1491:$AQ1491,'Sch A. Input'!$H$14:$AQ$14,"Recurring",'Sch A. Input'!$H$13:$AQ$13,"&lt;="&amp;$L$11,'Sch A. Input'!$H$13:$AQ$13,"&lt;="&amp;$AS$1521,'Sch A. Input'!$H$13:$AQ$13,"&gt;"&amp;$AI$1521))</f>
        <v>0</v>
      </c>
      <c r="AM3001" s="204">
        <f>IF(AK3001=0,0,SUMIFS('Sch A. Input'!$H1491:$AQ1491,'Sch A. Input'!$H$14:$AQ$14,"One-time",'Sch A. Input'!$H$13:$AQ$13,"&lt;="&amp;L$11,'Sch A. Input'!$H$13:$AQ$13,"&lt;="&amp;$AS$1521,'Sch A. Input'!$H$13:$AQ$13,"&gt;"&amp;$AI$1521))</f>
        <v>0</v>
      </c>
      <c r="AN3001" s="230">
        <f t="shared" si="2357"/>
        <v>0</v>
      </c>
      <c r="AO3001" s="204">
        <f t="shared" si="2358"/>
        <v>0</v>
      </c>
      <c r="AP3001" s="204">
        <f t="shared" si="2359"/>
        <v>0</v>
      </c>
      <c r="AQ3001" s="226">
        <f t="shared" si="2397"/>
        <v>0</v>
      </c>
      <c r="AR3001" s="261">
        <f t="shared" si="2392"/>
        <v>0</v>
      </c>
      <c r="AS3001" s="252">
        <f t="shared" si="2393"/>
        <v>0</v>
      </c>
      <c r="AT3001" s="3"/>
      <c r="AY3001" s="132"/>
      <c r="AZ3001" s="132"/>
      <c r="BL3001" s="2"/>
      <c r="BM3001" s="2"/>
      <c r="BN3001" s="2"/>
      <c r="BO3001" s="2"/>
      <c r="BP3001" s="2"/>
      <c r="BQ3001" s="2"/>
      <c r="BR3001" s="2"/>
      <c r="BS3001" s="2"/>
      <c r="BT3001" s="2"/>
      <c r="BU3001" s="2"/>
      <c r="BV3001" s="2"/>
      <c r="BW3001" s="2"/>
      <c r="BX3001" s="2"/>
      <c r="BY3001" s="2"/>
      <c r="BZ3001" s="2"/>
      <c r="CA3001" s="2"/>
      <c r="CJ3001"/>
      <c r="CK3001"/>
      <c r="CL3001"/>
      <c r="CM3001"/>
      <c r="CN3001"/>
      <c r="CO3001"/>
      <c r="CP3001"/>
      <c r="CQ3001"/>
      <c r="CR3001"/>
      <c r="CS3001"/>
      <c r="CT3001"/>
      <c r="CU3001"/>
      <c r="CV3001"/>
      <c r="CW3001"/>
      <c r="CX3001"/>
    </row>
    <row r="3002" spans="2:102" x14ac:dyDescent="0.25">
      <c r="B3002" s="62" t="str">
        <f t="shared" ref="B3002:F3002" si="2401">B1495</f>
        <v/>
      </c>
      <c r="C3002" s="137" t="str">
        <f t="shared" si="2401"/>
        <v/>
      </c>
      <c r="D3002" s="225" t="str">
        <f t="shared" si="2401"/>
        <v/>
      </c>
      <c r="E3002" s="225">
        <f t="shared" si="2401"/>
        <v>46477</v>
      </c>
      <c r="F3002" s="225">
        <f t="shared" si="2401"/>
        <v>0</v>
      </c>
      <c r="G3002" s="84">
        <f t="shared" si="2384"/>
        <v>0</v>
      </c>
      <c r="H3002" s="204">
        <f>IF(G3002=0,0,SUMIFS('Sch A. Input'!$H1492:$AQ1492,'Sch A. Input'!$H$14:$AQ$14,"Recurring",'Sch A. Input'!$H$13:$AQ$13,"&lt;="&amp;$O$1521,'Sch A. Input'!$H$13:$AQ$13,"&lt;="&amp;$L$11))</f>
        <v>0</v>
      </c>
      <c r="I3002" s="204">
        <f>IF(G3002=0,0,SUMIFS('Sch A. Input'!$H1492:$AQ1492,'Sch A. Input'!$H$14:$AQ$14,"One-time",'Sch A. Input'!$H$13:$AQ$13,"&lt;="&amp;$O$1521,'Sch A. Input'!$H$13:$AQ$13,"&lt;="&amp;$L$11))</f>
        <v>0</v>
      </c>
      <c r="J3002" s="230">
        <f t="shared" si="2345"/>
        <v>0</v>
      </c>
      <c r="K3002" s="204">
        <f t="shared" si="2346"/>
        <v>0</v>
      </c>
      <c r="L3002" s="204">
        <f t="shared" si="2347"/>
        <v>0</v>
      </c>
      <c r="M3002" s="226">
        <f t="shared" si="2385"/>
        <v>0</v>
      </c>
      <c r="N3002" s="261">
        <f t="shared" si="2386"/>
        <v>0</v>
      </c>
      <c r="O3002" s="252">
        <f t="shared" si="2387"/>
        <v>0</v>
      </c>
      <c r="Q3002" s="232">
        <f t="shared" si="2348"/>
        <v>0</v>
      </c>
      <c r="R3002" s="204">
        <f>IF(Q3002=0,0,SUMIFS('Sch A. Input'!$H1492:$AQ1492,'Sch A. Input'!$H$14:$AQ$14,"Recurring",'Sch A. Input'!$H$13:$AQ$13,"&lt;="&amp;$Y$1521,'Sch A. Input'!$H$13:$AQ$13,"&gt;"&amp;$O$1521,'Sch A. Input'!$H$13:$AQ$13,"&lt;="&amp;$L$11))</f>
        <v>0</v>
      </c>
      <c r="S3002" s="204">
        <f>IF(Q3002=0,0,SUMIFS('Sch A. Input'!$H1492:$AQ1492,'Sch A. Input'!$H$14:$AQ$14,"One-time",'Sch A. Input'!$H$13:$AQ$13,"&lt;="&amp;$Y$1521,'Sch A. Input'!$H$13:$AQ$13,"&gt;"&amp;$O$1521,'Sch A. Input'!$H$13:$AQ$13,"&lt;="&amp;$L$11))</f>
        <v>0</v>
      </c>
      <c r="T3002" s="230">
        <f t="shared" si="2349"/>
        <v>0</v>
      </c>
      <c r="U3002" s="204">
        <f t="shared" si="2350"/>
        <v>0</v>
      </c>
      <c r="V3002" s="204">
        <f t="shared" si="2351"/>
        <v>0</v>
      </c>
      <c r="W3002" s="226">
        <f t="shared" si="2395"/>
        <v>0</v>
      </c>
      <c r="X3002" s="261">
        <f t="shared" si="2388"/>
        <v>0</v>
      </c>
      <c r="Y3002" s="252">
        <f t="shared" si="2389"/>
        <v>0</v>
      </c>
      <c r="Z3002" s="206"/>
      <c r="AA3002" s="232">
        <f t="shared" si="2352"/>
        <v>0</v>
      </c>
      <c r="AB3002" s="204">
        <f>IF(AA3002=0,0,SUMIFS('Sch A. Input'!$H1492:$AQ1492,'Sch A. Input'!$H$14:$AQ$14,"Recurring",'Sch A. Input'!$H$13:$AQ$13,"&lt;="&amp;$L$11,'Sch A. Input'!$H$13:$AQ$13,"&lt;="&amp;$AI$1521,'Sch A. Input'!$H$13:$AQ$13,"&gt;"&amp;$Y$1521))</f>
        <v>0</v>
      </c>
      <c r="AC3002" s="204">
        <f>IF(AA3002=0,0,SUMIFS('Sch A. Input'!$H1492:$AQ1492,'Sch A. Input'!$H$14:$AQ$14,"One-time",'Sch A. Input'!$H$13:$AQ$13,"&lt;="&amp;$L$11,'Sch A. Input'!$H$13:$AQ$13,"&lt;="&amp;$AI$1521,'Sch A. Input'!$H$13:$AQ$13,"&gt;"&amp;$Y$1521))</f>
        <v>0</v>
      </c>
      <c r="AD3002" s="230">
        <f t="shared" si="2353"/>
        <v>0</v>
      </c>
      <c r="AE3002" s="204">
        <f t="shared" si="2354"/>
        <v>0</v>
      </c>
      <c r="AF3002" s="204">
        <f t="shared" si="2355"/>
        <v>0</v>
      </c>
      <c r="AG3002" s="226">
        <f t="shared" si="2396"/>
        <v>0</v>
      </c>
      <c r="AH3002" s="261">
        <f t="shared" si="2390"/>
        <v>0</v>
      </c>
      <c r="AI3002" s="252">
        <f t="shared" si="2391"/>
        <v>0</v>
      </c>
      <c r="AJ3002" s="3"/>
      <c r="AK3002" s="232">
        <f t="shared" si="2356"/>
        <v>0</v>
      </c>
      <c r="AL3002" s="204">
        <f>IF(AK3002=0,0,SUMIFS('Sch A. Input'!$H1492:$AQ1492,'Sch A. Input'!$H$14:$AQ$14,"Recurring",'Sch A. Input'!$H$13:$AQ$13,"&lt;="&amp;$L$11,'Sch A. Input'!$H$13:$AQ$13,"&lt;="&amp;$AS$1521,'Sch A. Input'!$H$13:$AQ$13,"&gt;"&amp;$AI$1521))</f>
        <v>0</v>
      </c>
      <c r="AM3002" s="204">
        <f>IF(AK3002=0,0,SUMIFS('Sch A. Input'!$H1492:$AQ1492,'Sch A. Input'!$H$14:$AQ$14,"One-time",'Sch A. Input'!$H$13:$AQ$13,"&lt;="&amp;L$11,'Sch A. Input'!$H$13:$AQ$13,"&lt;="&amp;$AS$1521,'Sch A. Input'!$H$13:$AQ$13,"&gt;"&amp;$AI$1521))</f>
        <v>0</v>
      </c>
      <c r="AN3002" s="230">
        <f t="shared" si="2357"/>
        <v>0</v>
      </c>
      <c r="AO3002" s="204">
        <f t="shared" si="2358"/>
        <v>0</v>
      </c>
      <c r="AP3002" s="204">
        <f t="shared" si="2359"/>
        <v>0</v>
      </c>
      <c r="AQ3002" s="226">
        <f t="shared" si="2397"/>
        <v>0</v>
      </c>
      <c r="AR3002" s="261">
        <f t="shared" si="2392"/>
        <v>0</v>
      </c>
      <c r="AS3002" s="252">
        <f t="shared" si="2393"/>
        <v>0</v>
      </c>
      <c r="AT3002" s="3"/>
      <c r="AY3002" s="132"/>
      <c r="AZ3002" s="132"/>
      <c r="BL3002" s="2"/>
      <c r="BM3002" s="2"/>
      <c r="BN3002" s="2"/>
      <c r="BO3002" s="2"/>
      <c r="BP3002" s="2"/>
      <c r="BQ3002" s="2"/>
      <c r="BR3002" s="2"/>
      <c r="BS3002" s="2"/>
      <c r="BT3002" s="2"/>
      <c r="BU3002" s="2"/>
      <c r="BV3002" s="2"/>
      <c r="BW3002" s="2"/>
      <c r="BX3002" s="2"/>
      <c r="BY3002" s="2"/>
      <c r="BZ3002" s="2"/>
      <c r="CA3002" s="2"/>
      <c r="CJ3002"/>
      <c r="CK3002"/>
      <c r="CL3002"/>
      <c r="CM3002"/>
      <c r="CN3002"/>
      <c r="CO3002"/>
      <c r="CP3002"/>
      <c r="CQ3002"/>
      <c r="CR3002"/>
      <c r="CS3002"/>
      <c r="CT3002"/>
      <c r="CU3002"/>
      <c r="CV3002"/>
      <c r="CW3002"/>
      <c r="CX3002"/>
    </row>
    <row r="3003" spans="2:102" x14ac:dyDescent="0.25">
      <c r="B3003" s="62" t="str">
        <f t="shared" ref="B3003:F3003" si="2402">B1496</f>
        <v/>
      </c>
      <c r="C3003" s="137" t="str">
        <f t="shared" si="2402"/>
        <v/>
      </c>
      <c r="D3003" s="225" t="str">
        <f t="shared" si="2402"/>
        <v/>
      </c>
      <c r="E3003" s="225">
        <f t="shared" si="2402"/>
        <v>46477</v>
      </c>
      <c r="F3003" s="225">
        <f t="shared" si="2402"/>
        <v>0</v>
      </c>
      <c r="G3003" s="84">
        <f t="shared" si="2384"/>
        <v>0</v>
      </c>
      <c r="H3003" s="204">
        <f>IF(G3003=0,0,SUMIFS('Sch A. Input'!$H1493:$AQ1493,'Sch A. Input'!$H$14:$AQ$14,"Recurring",'Sch A. Input'!$H$13:$AQ$13,"&lt;="&amp;$O$1521,'Sch A. Input'!$H$13:$AQ$13,"&lt;="&amp;$L$11))</f>
        <v>0</v>
      </c>
      <c r="I3003" s="204">
        <f>IF(G3003=0,0,SUMIFS('Sch A. Input'!$H1493:$AQ1493,'Sch A. Input'!$H$14:$AQ$14,"One-time",'Sch A. Input'!$H$13:$AQ$13,"&lt;="&amp;$O$1521,'Sch A. Input'!$H$13:$AQ$13,"&lt;="&amp;$L$11))</f>
        <v>0</v>
      </c>
      <c r="J3003" s="230">
        <f t="shared" si="2345"/>
        <v>0</v>
      </c>
      <c r="K3003" s="204">
        <f t="shared" si="2346"/>
        <v>0</v>
      </c>
      <c r="L3003" s="204">
        <f t="shared" si="2347"/>
        <v>0</v>
      </c>
      <c r="M3003" s="226">
        <f t="shared" si="2385"/>
        <v>0</v>
      </c>
      <c r="N3003" s="261">
        <f t="shared" si="2386"/>
        <v>0</v>
      </c>
      <c r="O3003" s="252">
        <f t="shared" si="2387"/>
        <v>0</v>
      </c>
      <c r="Q3003" s="232">
        <f t="shared" si="2348"/>
        <v>0</v>
      </c>
      <c r="R3003" s="204">
        <f>IF(Q3003=0,0,SUMIFS('Sch A. Input'!$H1493:$AQ1493,'Sch A. Input'!$H$14:$AQ$14,"Recurring",'Sch A. Input'!$H$13:$AQ$13,"&lt;="&amp;$Y$1521,'Sch A. Input'!$H$13:$AQ$13,"&gt;"&amp;$O$1521,'Sch A. Input'!$H$13:$AQ$13,"&lt;="&amp;$L$11))</f>
        <v>0</v>
      </c>
      <c r="S3003" s="204">
        <f>IF(Q3003=0,0,SUMIFS('Sch A. Input'!$H1493:$AQ1493,'Sch A. Input'!$H$14:$AQ$14,"One-time",'Sch A. Input'!$H$13:$AQ$13,"&lt;="&amp;$Y$1521,'Sch A. Input'!$H$13:$AQ$13,"&gt;"&amp;$O$1521,'Sch A. Input'!$H$13:$AQ$13,"&lt;="&amp;$L$11))</f>
        <v>0</v>
      </c>
      <c r="T3003" s="230">
        <f t="shared" si="2349"/>
        <v>0</v>
      </c>
      <c r="U3003" s="204">
        <f t="shared" si="2350"/>
        <v>0</v>
      </c>
      <c r="V3003" s="204">
        <f t="shared" si="2351"/>
        <v>0</v>
      </c>
      <c r="W3003" s="226">
        <f t="shared" si="2395"/>
        <v>0</v>
      </c>
      <c r="X3003" s="261">
        <f t="shared" si="2388"/>
        <v>0</v>
      </c>
      <c r="Y3003" s="252">
        <f t="shared" si="2389"/>
        <v>0</v>
      </c>
      <c r="Z3003" s="206"/>
      <c r="AA3003" s="232">
        <f t="shared" si="2352"/>
        <v>0</v>
      </c>
      <c r="AB3003" s="204">
        <f>IF(AA3003=0,0,SUMIFS('Sch A. Input'!$H1493:$AQ1493,'Sch A. Input'!$H$14:$AQ$14,"Recurring",'Sch A. Input'!$H$13:$AQ$13,"&lt;="&amp;$L$11,'Sch A. Input'!$H$13:$AQ$13,"&lt;="&amp;$AI$1521,'Sch A. Input'!$H$13:$AQ$13,"&gt;"&amp;$Y$1521))</f>
        <v>0</v>
      </c>
      <c r="AC3003" s="204">
        <f>IF(AA3003=0,0,SUMIFS('Sch A. Input'!$H1493:$AQ1493,'Sch A. Input'!$H$14:$AQ$14,"One-time",'Sch A. Input'!$H$13:$AQ$13,"&lt;="&amp;$L$11,'Sch A. Input'!$H$13:$AQ$13,"&lt;="&amp;$AI$1521,'Sch A. Input'!$H$13:$AQ$13,"&gt;"&amp;$Y$1521))</f>
        <v>0</v>
      </c>
      <c r="AD3003" s="230">
        <f t="shared" si="2353"/>
        <v>0</v>
      </c>
      <c r="AE3003" s="204">
        <f t="shared" si="2354"/>
        <v>0</v>
      </c>
      <c r="AF3003" s="204">
        <f t="shared" si="2355"/>
        <v>0</v>
      </c>
      <c r="AG3003" s="226">
        <f t="shared" si="2396"/>
        <v>0</v>
      </c>
      <c r="AH3003" s="261">
        <f t="shared" si="2390"/>
        <v>0</v>
      </c>
      <c r="AI3003" s="252">
        <f t="shared" si="2391"/>
        <v>0</v>
      </c>
      <c r="AJ3003" s="3"/>
      <c r="AK3003" s="232">
        <f t="shared" si="2356"/>
        <v>0</v>
      </c>
      <c r="AL3003" s="204">
        <f>IF(AK3003=0,0,SUMIFS('Sch A. Input'!$H1493:$AQ1493,'Sch A. Input'!$H$14:$AQ$14,"Recurring",'Sch A. Input'!$H$13:$AQ$13,"&lt;="&amp;$L$11,'Sch A. Input'!$H$13:$AQ$13,"&lt;="&amp;$AS$1521,'Sch A. Input'!$H$13:$AQ$13,"&gt;"&amp;$AI$1521))</f>
        <v>0</v>
      </c>
      <c r="AM3003" s="204">
        <f>IF(AK3003=0,0,SUMIFS('Sch A. Input'!$H1493:$AQ1493,'Sch A. Input'!$H$14:$AQ$14,"One-time",'Sch A. Input'!$H$13:$AQ$13,"&lt;="&amp;L$11,'Sch A. Input'!$H$13:$AQ$13,"&lt;="&amp;$AS$1521,'Sch A. Input'!$H$13:$AQ$13,"&gt;"&amp;$AI$1521))</f>
        <v>0</v>
      </c>
      <c r="AN3003" s="230">
        <f t="shared" si="2357"/>
        <v>0</v>
      </c>
      <c r="AO3003" s="204">
        <f t="shared" si="2358"/>
        <v>0</v>
      </c>
      <c r="AP3003" s="204">
        <f t="shared" si="2359"/>
        <v>0</v>
      </c>
      <c r="AQ3003" s="226">
        <f t="shared" si="2397"/>
        <v>0</v>
      </c>
      <c r="AR3003" s="261">
        <f t="shared" si="2392"/>
        <v>0</v>
      </c>
      <c r="AS3003" s="252">
        <f t="shared" si="2393"/>
        <v>0</v>
      </c>
      <c r="AT3003" s="3"/>
      <c r="AY3003" s="132"/>
      <c r="AZ3003" s="132"/>
      <c r="BL3003" s="2"/>
      <c r="BM3003" s="2"/>
      <c r="BN3003" s="2"/>
      <c r="BO3003" s="2"/>
      <c r="BP3003" s="2"/>
      <c r="BQ3003" s="2"/>
      <c r="BR3003" s="2"/>
      <c r="BS3003" s="2"/>
      <c r="BT3003" s="2"/>
      <c r="BU3003" s="2"/>
      <c r="BV3003" s="2"/>
      <c r="BW3003" s="2"/>
      <c r="BX3003" s="2"/>
      <c r="BY3003" s="2"/>
      <c r="BZ3003" s="2"/>
      <c r="CA3003" s="2"/>
      <c r="CJ3003"/>
      <c r="CK3003"/>
      <c r="CL3003"/>
      <c r="CM3003"/>
      <c r="CN3003"/>
      <c r="CO3003"/>
      <c r="CP3003"/>
      <c r="CQ3003"/>
      <c r="CR3003"/>
      <c r="CS3003"/>
      <c r="CT3003"/>
      <c r="CU3003"/>
      <c r="CV3003"/>
      <c r="CW3003"/>
      <c r="CX3003"/>
    </row>
    <row r="3004" spans="2:102" x14ac:dyDescent="0.25">
      <c r="B3004" s="62" t="str">
        <f t="shared" ref="B3004:F3004" si="2403">B1497</f>
        <v/>
      </c>
      <c r="C3004" s="137" t="str">
        <f t="shared" si="2403"/>
        <v/>
      </c>
      <c r="D3004" s="225" t="str">
        <f t="shared" si="2403"/>
        <v/>
      </c>
      <c r="E3004" s="225">
        <f t="shared" si="2403"/>
        <v>46477</v>
      </c>
      <c r="F3004" s="225">
        <f t="shared" si="2403"/>
        <v>0</v>
      </c>
      <c r="G3004" s="84">
        <f t="shared" si="2384"/>
        <v>0</v>
      </c>
      <c r="H3004" s="204">
        <f>IF(G3004=0,0,SUMIFS('Sch A. Input'!$H1494:$AQ1494,'Sch A. Input'!$H$14:$AQ$14,"Recurring",'Sch A. Input'!$H$13:$AQ$13,"&lt;="&amp;$O$1521,'Sch A. Input'!$H$13:$AQ$13,"&lt;="&amp;$L$11))</f>
        <v>0</v>
      </c>
      <c r="I3004" s="204">
        <f>IF(G3004=0,0,SUMIFS('Sch A. Input'!$H1494:$AQ1494,'Sch A. Input'!$H$14:$AQ$14,"One-time",'Sch A. Input'!$H$13:$AQ$13,"&lt;="&amp;$O$1521,'Sch A. Input'!$H$13:$AQ$13,"&lt;="&amp;$L$11))</f>
        <v>0</v>
      </c>
      <c r="J3004" s="230">
        <f t="shared" si="2345"/>
        <v>0</v>
      </c>
      <c r="K3004" s="204">
        <f t="shared" si="2346"/>
        <v>0</v>
      </c>
      <c r="L3004" s="204">
        <f t="shared" si="2347"/>
        <v>0</v>
      </c>
      <c r="M3004" s="226">
        <f t="shared" si="2385"/>
        <v>0</v>
      </c>
      <c r="N3004" s="261">
        <f t="shared" si="2386"/>
        <v>0</v>
      </c>
      <c r="O3004" s="252">
        <f t="shared" si="2387"/>
        <v>0</v>
      </c>
      <c r="Q3004" s="232">
        <f t="shared" si="2348"/>
        <v>0</v>
      </c>
      <c r="R3004" s="204">
        <f>IF(Q3004=0,0,SUMIFS('Sch A. Input'!$H1494:$AQ1494,'Sch A. Input'!$H$14:$AQ$14,"Recurring",'Sch A. Input'!$H$13:$AQ$13,"&lt;="&amp;$Y$1521,'Sch A. Input'!$H$13:$AQ$13,"&gt;"&amp;$O$1521,'Sch A. Input'!$H$13:$AQ$13,"&lt;="&amp;$L$11))</f>
        <v>0</v>
      </c>
      <c r="S3004" s="204">
        <f>IF(Q3004=0,0,SUMIFS('Sch A. Input'!$H1494:$AQ1494,'Sch A. Input'!$H$14:$AQ$14,"One-time",'Sch A. Input'!$H$13:$AQ$13,"&lt;="&amp;$Y$1521,'Sch A. Input'!$H$13:$AQ$13,"&gt;"&amp;$O$1521,'Sch A. Input'!$H$13:$AQ$13,"&lt;="&amp;$L$11))</f>
        <v>0</v>
      </c>
      <c r="T3004" s="230">
        <f t="shared" si="2349"/>
        <v>0</v>
      </c>
      <c r="U3004" s="204">
        <f t="shared" si="2350"/>
        <v>0</v>
      </c>
      <c r="V3004" s="204">
        <f t="shared" si="2351"/>
        <v>0</v>
      </c>
      <c r="W3004" s="226">
        <f t="shared" si="2395"/>
        <v>0</v>
      </c>
      <c r="X3004" s="261">
        <f t="shared" si="2388"/>
        <v>0</v>
      </c>
      <c r="Y3004" s="252">
        <f t="shared" si="2389"/>
        <v>0</v>
      </c>
      <c r="Z3004" s="206"/>
      <c r="AA3004" s="232">
        <f t="shared" si="2352"/>
        <v>0</v>
      </c>
      <c r="AB3004" s="204">
        <f>IF(AA3004=0,0,SUMIFS('Sch A. Input'!$H1494:$AQ1494,'Sch A. Input'!$H$14:$AQ$14,"Recurring",'Sch A. Input'!$H$13:$AQ$13,"&lt;="&amp;$L$11,'Sch A. Input'!$H$13:$AQ$13,"&lt;="&amp;$AI$1521,'Sch A. Input'!$H$13:$AQ$13,"&gt;"&amp;$Y$1521))</f>
        <v>0</v>
      </c>
      <c r="AC3004" s="204">
        <f>IF(AA3004=0,0,SUMIFS('Sch A. Input'!$H1494:$AQ1494,'Sch A. Input'!$H$14:$AQ$14,"One-time",'Sch A. Input'!$H$13:$AQ$13,"&lt;="&amp;$L$11,'Sch A. Input'!$H$13:$AQ$13,"&lt;="&amp;$AI$1521,'Sch A. Input'!$H$13:$AQ$13,"&gt;"&amp;$Y$1521))</f>
        <v>0</v>
      </c>
      <c r="AD3004" s="230">
        <f t="shared" si="2353"/>
        <v>0</v>
      </c>
      <c r="AE3004" s="204">
        <f t="shared" si="2354"/>
        <v>0</v>
      </c>
      <c r="AF3004" s="204">
        <f t="shared" si="2355"/>
        <v>0</v>
      </c>
      <c r="AG3004" s="226">
        <f t="shared" si="2396"/>
        <v>0</v>
      </c>
      <c r="AH3004" s="261">
        <f t="shared" si="2390"/>
        <v>0</v>
      </c>
      <c r="AI3004" s="252">
        <f t="shared" si="2391"/>
        <v>0</v>
      </c>
      <c r="AJ3004" s="3"/>
      <c r="AK3004" s="232">
        <f t="shared" si="2356"/>
        <v>0</v>
      </c>
      <c r="AL3004" s="204">
        <f>IF(AK3004=0,0,SUMIFS('Sch A. Input'!$H1494:$AQ1494,'Sch A. Input'!$H$14:$AQ$14,"Recurring",'Sch A. Input'!$H$13:$AQ$13,"&lt;="&amp;$L$11,'Sch A. Input'!$H$13:$AQ$13,"&lt;="&amp;$AS$1521,'Sch A. Input'!$H$13:$AQ$13,"&gt;"&amp;$AI$1521))</f>
        <v>0</v>
      </c>
      <c r="AM3004" s="204">
        <f>IF(AK3004=0,0,SUMIFS('Sch A. Input'!$H1494:$AQ1494,'Sch A. Input'!$H$14:$AQ$14,"One-time",'Sch A. Input'!$H$13:$AQ$13,"&lt;="&amp;L$11,'Sch A. Input'!$H$13:$AQ$13,"&lt;="&amp;$AS$1521,'Sch A. Input'!$H$13:$AQ$13,"&gt;"&amp;$AI$1521))</f>
        <v>0</v>
      </c>
      <c r="AN3004" s="230">
        <f t="shared" si="2357"/>
        <v>0</v>
      </c>
      <c r="AO3004" s="204">
        <f t="shared" si="2358"/>
        <v>0</v>
      </c>
      <c r="AP3004" s="204">
        <f t="shared" si="2359"/>
        <v>0</v>
      </c>
      <c r="AQ3004" s="226">
        <f t="shared" si="2397"/>
        <v>0</v>
      </c>
      <c r="AR3004" s="261">
        <f t="shared" si="2392"/>
        <v>0</v>
      </c>
      <c r="AS3004" s="252">
        <f t="shared" si="2393"/>
        <v>0</v>
      </c>
      <c r="AT3004" s="3"/>
      <c r="AY3004" s="132"/>
      <c r="AZ3004" s="132"/>
      <c r="BL3004" s="2"/>
      <c r="BM3004" s="2"/>
      <c r="BN3004" s="2"/>
      <c r="BO3004" s="2"/>
      <c r="BP3004" s="2"/>
      <c r="BQ3004" s="2"/>
      <c r="BR3004" s="2"/>
      <c r="BS3004" s="2"/>
      <c r="BT3004" s="2"/>
      <c r="BU3004" s="2"/>
      <c r="BV3004" s="2"/>
      <c r="BW3004" s="2"/>
      <c r="BX3004" s="2"/>
      <c r="BY3004" s="2"/>
      <c r="BZ3004" s="2"/>
      <c r="CA3004" s="2"/>
      <c r="CJ3004"/>
      <c r="CK3004"/>
      <c r="CL3004"/>
      <c r="CM3004"/>
      <c r="CN3004"/>
      <c r="CO3004"/>
      <c r="CP3004"/>
      <c r="CQ3004"/>
      <c r="CR3004"/>
      <c r="CS3004"/>
      <c r="CT3004"/>
      <c r="CU3004"/>
      <c r="CV3004"/>
      <c r="CW3004"/>
      <c r="CX3004"/>
    </row>
    <row r="3005" spans="2:102" x14ac:dyDescent="0.25">
      <c r="B3005" s="62" t="str">
        <f t="shared" ref="B3005:F3005" si="2404">B1498</f>
        <v/>
      </c>
      <c r="C3005" s="137" t="str">
        <f t="shared" si="2404"/>
        <v/>
      </c>
      <c r="D3005" s="225" t="str">
        <f t="shared" si="2404"/>
        <v/>
      </c>
      <c r="E3005" s="225">
        <f t="shared" si="2404"/>
        <v>46477</v>
      </c>
      <c r="F3005" s="225">
        <f t="shared" si="2404"/>
        <v>0</v>
      </c>
      <c r="G3005" s="84">
        <f t="shared" si="2384"/>
        <v>0</v>
      </c>
      <c r="H3005" s="204">
        <f>IF(G3005=0,0,SUMIFS('Sch A. Input'!$H1495:$AQ1495,'Sch A. Input'!$H$14:$AQ$14,"Recurring",'Sch A. Input'!$H$13:$AQ$13,"&lt;="&amp;$O$1521,'Sch A. Input'!$H$13:$AQ$13,"&lt;="&amp;$L$11))</f>
        <v>0</v>
      </c>
      <c r="I3005" s="204">
        <f>IF(G3005=0,0,SUMIFS('Sch A. Input'!$H1495:$AQ1495,'Sch A. Input'!$H$14:$AQ$14,"One-time",'Sch A. Input'!$H$13:$AQ$13,"&lt;="&amp;$O$1521,'Sch A. Input'!$H$13:$AQ$13,"&lt;="&amp;$L$11))</f>
        <v>0</v>
      </c>
      <c r="J3005" s="230">
        <f t="shared" si="2345"/>
        <v>0</v>
      </c>
      <c r="K3005" s="204">
        <f t="shared" si="2346"/>
        <v>0</v>
      </c>
      <c r="L3005" s="204">
        <f t="shared" si="2347"/>
        <v>0</v>
      </c>
      <c r="M3005" s="226">
        <f t="shared" si="2385"/>
        <v>0</v>
      </c>
      <c r="N3005" s="261">
        <f t="shared" si="2386"/>
        <v>0</v>
      </c>
      <c r="O3005" s="252">
        <f t="shared" si="2387"/>
        <v>0</v>
      </c>
      <c r="Q3005" s="232">
        <f t="shared" si="2348"/>
        <v>0</v>
      </c>
      <c r="R3005" s="204">
        <f>IF(Q3005=0,0,SUMIFS('Sch A. Input'!$H1495:$AQ1495,'Sch A. Input'!$H$14:$AQ$14,"Recurring",'Sch A. Input'!$H$13:$AQ$13,"&lt;="&amp;$Y$1521,'Sch A. Input'!$H$13:$AQ$13,"&gt;"&amp;$O$1521,'Sch A. Input'!$H$13:$AQ$13,"&lt;="&amp;$L$11))</f>
        <v>0</v>
      </c>
      <c r="S3005" s="204">
        <f>IF(Q3005=0,0,SUMIFS('Sch A. Input'!$H1495:$AQ1495,'Sch A. Input'!$H$14:$AQ$14,"One-time",'Sch A. Input'!$H$13:$AQ$13,"&lt;="&amp;$Y$1521,'Sch A. Input'!$H$13:$AQ$13,"&gt;"&amp;$O$1521,'Sch A. Input'!$H$13:$AQ$13,"&lt;="&amp;$L$11))</f>
        <v>0</v>
      </c>
      <c r="T3005" s="230">
        <f t="shared" si="2349"/>
        <v>0</v>
      </c>
      <c r="U3005" s="204">
        <f t="shared" si="2350"/>
        <v>0</v>
      </c>
      <c r="V3005" s="204">
        <f t="shared" si="2351"/>
        <v>0</v>
      </c>
      <c r="W3005" s="226">
        <f t="shared" si="2395"/>
        <v>0</v>
      </c>
      <c r="X3005" s="261">
        <f t="shared" si="2388"/>
        <v>0</v>
      </c>
      <c r="Y3005" s="252">
        <f t="shared" si="2389"/>
        <v>0</v>
      </c>
      <c r="Z3005" s="206"/>
      <c r="AA3005" s="232">
        <f t="shared" si="2352"/>
        <v>0</v>
      </c>
      <c r="AB3005" s="204">
        <f>IF(AA3005=0,0,SUMIFS('Sch A. Input'!$H1495:$AQ1495,'Sch A. Input'!$H$14:$AQ$14,"Recurring",'Sch A. Input'!$H$13:$AQ$13,"&lt;="&amp;$L$11,'Sch A. Input'!$H$13:$AQ$13,"&lt;="&amp;$AI$1521,'Sch A. Input'!$H$13:$AQ$13,"&gt;"&amp;$Y$1521))</f>
        <v>0</v>
      </c>
      <c r="AC3005" s="204">
        <f>IF(AA3005=0,0,SUMIFS('Sch A. Input'!$H1495:$AQ1495,'Sch A. Input'!$H$14:$AQ$14,"One-time",'Sch A. Input'!$H$13:$AQ$13,"&lt;="&amp;$L$11,'Sch A. Input'!$H$13:$AQ$13,"&lt;="&amp;$AI$1521,'Sch A. Input'!$H$13:$AQ$13,"&gt;"&amp;$Y$1521))</f>
        <v>0</v>
      </c>
      <c r="AD3005" s="230">
        <f t="shared" si="2353"/>
        <v>0</v>
      </c>
      <c r="AE3005" s="204">
        <f t="shared" si="2354"/>
        <v>0</v>
      </c>
      <c r="AF3005" s="204">
        <f t="shared" si="2355"/>
        <v>0</v>
      </c>
      <c r="AG3005" s="226">
        <f t="shared" si="2396"/>
        <v>0</v>
      </c>
      <c r="AH3005" s="261">
        <f t="shared" si="2390"/>
        <v>0</v>
      </c>
      <c r="AI3005" s="252">
        <f t="shared" si="2391"/>
        <v>0</v>
      </c>
      <c r="AJ3005" s="3"/>
      <c r="AK3005" s="232">
        <f t="shared" si="2356"/>
        <v>0</v>
      </c>
      <c r="AL3005" s="204">
        <f>IF(AK3005=0,0,SUMIFS('Sch A. Input'!$H1495:$AQ1495,'Sch A. Input'!$H$14:$AQ$14,"Recurring",'Sch A. Input'!$H$13:$AQ$13,"&lt;="&amp;$L$11,'Sch A. Input'!$H$13:$AQ$13,"&lt;="&amp;$AS$1521,'Sch A. Input'!$H$13:$AQ$13,"&gt;"&amp;$AI$1521))</f>
        <v>0</v>
      </c>
      <c r="AM3005" s="204">
        <f>IF(AK3005=0,0,SUMIFS('Sch A. Input'!$H1495:$AQ1495,'Sch A. Input'!$H$14:$AQ$14,"One-time",'Sch A. Input'!$H$13:$AQ$13,"&lt;="&amp;L$11,'Sch A. Input'!$H$13:$AQ$13,"&lt;="&amp;$AS$1521,'Sch A. Input'!$H$13:$AQ$13,"&gt;"&amp;$AI$1521))</f>
        <v>0</v>
      </c>
      <c r="AN3005" s="230">
        <f t="shared" si="2357"/>
        <v>0</v>
      </c>
      <c r="AO3005" s="204">
        <f t="shared" si="2358"/>
        <v>0</v>
      </c>
      <c r="AP3005" s="204">
        <f t="shared" si="2359"/>
        <v>0</v>
      </c>
      <c r="AQ3005" s="226">
        <f t="shared" si="2397"/>
        <v>0</v>
      </c>
      <c r="AR3005" s="261">
        <f t="shared" si="2392"/>
        <v>0</v>
      </c>
      <c r="AS3005" s="252">
        <f t="shared" si="2393"/>
        <v>0</v>
      </c>
      <c r="AT3005" s="3"/>
      <c r="AY3005" s="132"/>
      <c r="AZ3005" s="132"/>
      <c r="BL3005" s="2"/>
      <c r="BM3005" s="2"/>
      <c r="BN3005" s="2"/>
      <c r="BO3005" s="2"/>
      <c r="BP3005" s="2"/>
      <c r="BQ3005" s="2"/>
      <c r="BR3005" s="2"/>
      <c r="BS3005" s="2"/>
      <c r="BT3005" s="2"/>
      <c r="BU3005" s="2"/>
      <c r="BV3005" s="2"/>
      <c r="BW3005" s="2"/>
      <c r="BX3005" s="2"/>
      <c r="BY3005" s="2"/>
      <c r="BZ3005" s="2"/>
      <c r="CA3005" s="2"/>
      <c r="CJ3005"/>
      <c r="CK3005"/>
      <c r="CL3005"/>
      <c r="CM3005"/>
      <c r="CN3005"/>
      <c r="CO3005"/>
      <c r="CP3005"/>
      <c r="CQ3005"/>
      <c r="CR3005"/>
      <c r="CS3005"/>
      <c r="CT3005"/>
      <c r="CU3005"/>
      <c r="CV3005"/>
      <c r="CW3005"/>
      <c r="CX3005"/>
    </row>
    <row r="3006" spans="2:102" x14ac:dyDescent="0.25">
      <c r="B3006" s="62" t="str">
        <f t="shared" ref="B3006:F3006" si="2405">B1499</f>
        <v/>
      </c>
      <c r="C3006" s="137" t="str">
        <f t="shared" si="2405"/>
        <v/>
      </c>
      <c r="D3006" s="225" t="str">
        <f t="shared" si="2405"/>
        <v/>
      </c>
      <c r="E3006" s="225">
        <f t="shared" si="2405"/>
        <v>46477</v>
      </c>
      <c r="F3006" s="225">
        <f t="shared" si="2405"/>
        <v>0</v>
      </c>
      <c r="G3006" s="84">
        <f t="shared" si="2384"/>
        <v>0</v>
      </c>
      <c r="H3006" s="204">
        <f>IF(G3006=0,0,SUMIFS('Sch A. Input'!$H1496:$AQ1496,'Sch A. Input'!$H$14:$AQ$14,"Recurring",'Sch A. Input'!$H$13:$AQ$13,"&lt;="&amp;$O$1521,'Sch A. Input'!$H$13:$AQ$13,"&lt;="&amp;$L$11))</f>
        <v>0</v>
      </c>
      <c r="I3006" s="204">
        <f>IF(G3006=0,0,SUMIFS('Sch A. Input'!$H1496:$AQ1496,'Sch A. Input'!$H$14:$AQ$14,"One-time",'Sch A. Input'!$H$13:$AQ$13,"&lt;="&amp;$O$1521,'Sch A. Input'!$H$13:$AQ$13,"&lt;="&amp;$L$11))</f>
        <v>0</v>
      </c>
      <c r="J3006" s="230">
        <f t="shared" si="2345"/>
        <v>0</v>
      </c>
      <c r="K3006" s="204">
        <f t="shared" si="2346"/>
        <v>0</v>
      </c>
      <c r="L3006" s="204">
        <f t="shared" si="2347"/>
        <v>0</v>
      </c>
      <c r="M3006" s="226">
        <f t="shared" si="2385"/>
        <v>0</v>
      </c>
      <c r="N3006" s="261">
        <f t="shared" si="2386"/>
        <v>0</v>
      </c>
      <c r="O3006" s="252">
        <f t="shared" si="2387"/>
        <v>0</v>
      </c>
      <c r="Q3006" s="232">
        <f t="shared" si="2348"/>
        <v>0</v>
      </c>
      <c r="R3006" s="204">
        <f>IF(Q3006=0,0,SUMIFS('Sch A. Input'!$H1496:$AQ1496,'Sch A. Input'!$H$14:$AQ$14,"Recurring",'Sch A. Input'!$H$13:$AQ$13,"&lt;="&amp;$Y$1521,'Sch A. Input'!$H$13:$AQ$13,"&gt;"&amp;$O$1521,'Sch A. Input'!$H$13:$AQ$13,"&lt;="&amp;$L$11))</f>
        <v>0</v>
      </c>
      <c r="S3006" s="204">
        <f>IF(Q3006=0,0,SUMIFS('Sch A. Input'!$H1496:$AQ1496,'Sch A. Input'!$H$14:$AQ$14,"One-time",'Sch A. Input'!$H$13:$AQ$13,"&lt;="&amp;$Y$1521,'Sch A. Input'!$H$13:$AQ$13,"&gt;"&amp;$O$1521,'Sch A. Input'!$H$13:$AQ$13,"&lt;="&amp;$L$11))</f>
        <v>0</v>
      </c>
      <c r="T3006" s="230">
        <f t="shared" si="2349"/>
        <v>0</v>
      </c>
      <c r="U3006" s="204">
        <f t="shared" si="2350"/>
        <v>0</v>
      </c>
      <c r="V3006" s="204">
        <f t="shared" si="2351"/>
        <v>0</v>
      </c>
      <c r="W3006" s="226">
        <f t="shared" si="2395"/>
        <v>0</v>
      </c>
      <c r="X3006" s="261">
        <f t="shared" si="2388"/>
        <v>0</v>
      </c>
      <c r="Y3006" s="252">
        <f t="shared" si="2389"/>
        <v>0</v>
      </c>
      <c r="Z3006" s="206"/>
      <c r="AA3006" s="232">
        <f t="shared" si="2352"/>
        <v>0</v>
      </c>
      <c r="AB3006" s="204">
        <f>IF(AA3006=0,0,SUMIFS('Sch A. Input'!$H1496:$AQ1496,'Sch A. Input'!$H$14:$AQ$14,"Recurring",'Sch A. Input'!$H$13:$AQ$13,"&lt;="&amp;$L$11,'Sch A. Input'!$H$13:$AQ$13,"&lt;="&amp;$AI$1521,'Sch A. Input'!$H$13:$AQ$13,"&gt;"&amp;$Y$1521))</f>
        <v>0</v>
      </c>
      <c r="AC3006" s="204">
        <f>IF(AA3006=0,0,SUMIFS('Sch A. Input'!$H1496:$AQ1496,'Sch A. Input'!$H$14:$AQ$14,"One-time",'Sch A. Input'!$H$13:$AQ$13,"&lt;="&amp;$L$11,'Sch A. Input'!$H$13:$AQ$13,"&lt;="&amp;$AI$1521,'Sch A. Input'!$H$13:$AQ$13,"&gt;"&amp;$Y$1521))</f>
        <v>0</v>
      </c>
      <c r="AD3006" s="230">
        <f t="shared" si="2353"/>
        <v>0</v>
      </c>
      <c r="AE3006" s="204">
        <f t="shared" si="2354"/>
        <v>0</v>
      </c>
      <c r="AF3006" s="204">
        <f t="shared" si="2355"/>
        <v>0</v>
      </c>
      <c r="AG3006" s="226">
        <f t="shared" si="2396"/>
        <v>0</v>
      </c>
      <c r="AH3006" s="261">
        <f t="shared" si="2390"/>
        <v>0</v>
      </c>
      <c r="AI3006" s="252">
        <f t="shared" si="2391"/>
        <v>0</v>
      </c>
      <c r="AJ3006" s="3"/>
      <c r="AK3006" s="232">
        <f t="shared" si="2356"/>
        <v>0</v>
      </c>
      <c r="AL3006" s="204">
        <f>IF(AK3006=0,0,SUMIFS('Sch A. Input'!$H1496:$AQ1496,'Sch A. Input'!$H$14:$AQ$14,"Recurring",'Sch A. Input'!$H$13:$AQ$13,"&lt;="&amp;$L$11,'Sch A. Input'!$H$13:$AQ$13,"&lt;="&amp;$AS$1521,'Sch A. Input'!$H$13:$AQ$13,"&gt;"&amp;$AI$1521))</f>
        <v>0</v>
      </c>
      <c r="AM3006" s="204">
        <f>IF(AK3006=0,0,SUMIFS('Sch A. Input'!$H1496:$AQ1496,'Sch A. Input'!$H$14:$AQ$14,"One-time",'Sch A. Input'!$H$13:$AQ$13,"&lt;="&amp;L$11,'Sch A. Input'!$H$13:$AQ$13,"&lt;="&amp;$AS$1521,'Sch A. Input'!$H$13:$AQ$13,"&gt;"&amp;$AI$1521))</f>
        <v>0</v>
      </c>
      <c r="AN3006" s="230">
        <f t="shared" si="2357"/>
        <v>0</v>
      </c>
      <c r="AO3006" s="204">
        <f t="shared" si="2358"/>
        <v>0</v>
      </c>
      <c r="AP3006" s="204">
        <f t="shared" si="2359"/>
        <v>0</v>
      </c>
      <c r="AQ3006" s="226">
        <f t="shared" si="2397"/>
        <v>0</v>
      </c>
      <c r="AR3006" s="261">
        <f t="shared" si="2392"/>
        <v>0</v>
      </c>
      <c r="AS3006" s="252">
        <f t="shared" si="2393"/>
        <v>0</v>
      </c>
      <c r="AT3006" s="3"/>
      <c r="AY3006" s="132"/>
      <c r="AZ3006" s="132"/>
      <c r="BL3006" s="2"/>
      <c r="BM3006" s="2"/>
      <c r="BN3006" s="2"/>
      <c r="BO3006" s="2"/>
      <c r="BP3006" s="2"/>
      <c r="BQ3006" s="2"/>
      <c r="BR3006" s="2"/>
      <c r="BS3006" s="2"/>
      <c r="BT3006" s="2"/>
      <c r="BU3006" s="2"/>
      <c r="BV3006" s="2"/>
      <c r="BW3006" s="2"/>
      <c r="BX3006" s="2"/>
      <c r="BY3006" s="2"/>
      <c r="BZ3006" s="2"/>
      <c r="CA3006" s="2"/>
      <c r="CJ3006"/>
      <c r="CK3006"/>
      <c r="CL3006"/>
      <c r="CM3006"/>
      <c r="CN3006"/>
      <c r="CO3006"/>
      <c r="CP3006"/>
      <c r="CQ3006"/>
      <c r="CR3006"/>
      <c r="CS3006"/>
      <c r="CT3006"/>
      <c r="CU3006"/>
      <c r="CV3006"/>
      <c r="CW3006"/>
      <c r="CX3006"/>
    </row>
    <row r="3007" spans="2:102" x14ac:dyDescent="0.25">
      <c r="B3007" s="62" t="str">
        <f t="shared" ref="B3007:F3007" si="2406">B1500</f>
        <v/>
      </c>
      <c r="C3007" s="137" t="str">
        <f t="shared" si="2406"/>
        <v/>
      </c>
      <c r="D3007" s="225" t="str">
        <f t="shared" si="2406"/>
        <v/>
      </c>
      <c r="E3007" s="225">
        <f t="shared" si="2406"/>
        <v>46477</v>
      </c>
      <c r="F3007" s="225">
        <f t="shared" si="2406"/>
        <v>0</v>
      </c>
      <c r="G3007" s="84">
        <f t="shared" si="2384"/>
        <v>0</v>
      </c>
      <c r="H3007" s="204">
        <f>IF(G3007=0,0,SUMIFS('Sch A. Input'!$H1497:$AQ1497,'Sch A. Input'!$H$14:$AQ$14,"Recurring",'Sch A. Input'!$H$13:$AQ$13,"&lt;="&amp;$O$1521,'Sch A. Input'!$H$13:$AQ$13,"&lt;="&amp;$L$11))</f>
        <v>0</v>
      </c>
      <c r="I3007" s="204">
        <f>IF(G3007=0,0,SUMIFS('Sch A. Input'!$H1497:$AQ1497,'Sch A. Input'!$H$14:$AQ$14,"One-time",'Sch A. Input'!$H$13:$AQ$13,"&lt;="&amp;$O$1521,'Sch A. Input'!$H$13:$AQ$13,"&lt;="&amp;$L$11))</f>
        <v>0</v>
      </c>
      <c r="J3007" s="230">
        <f t="shared" si="2345"/>
        <v>0</v>
      </c>
      <c r="K3007" s="204">
        <f t="shared" si="2346"/>
        <v>0</v>
      </c>
      <c r="L3007" s="204">
        <f t="shared" si="2347"/>
        <v>0</v>
      </c>
      <c r="M3007" s="226">
        <f t="shared" si="2385"/>
        <v>0</v>
      </c>
      <c r="N3007" s="261">
        <f t="shared" si="2386"/>
        <v>0</v>
      </c>
      <c r="O3007" s="252">
        <f t="shared" si="2387"/>
        <v>0</v>
      </c>
      <c r="Q3007" s="232">
        <f t="shared" si="2348"/>
        <v>0</v>
      </c>
      <c r="R3007" s="204">
        <f>IF(Q3007=0,0,SUMIFS('Sch A. Input'!$H1497:$AQ1497,'Sch A. Input'!$H$14:$AQ$14,"Recurring",'Sch A. Input'!$H$13:$AQ$13,"&lt;="&amp;$Y$1521,'Sch A. Input'!$H$13:$AQ$13,"&gt;"&amp;$O$1521,'Sch A. Input'!$H$13:$AQ$13,"&lt;="&amp;$L$11))</f>
        <v>0</v>
      </c>
      <c r="S3007" s="204">
        <f>IF(Q3007=0,0,SUMIFS('Sch A. Input'!$H1497:$AQ1497,'Sch A. Input'!$H$14:$AQ$14,"One-time",'Sch A. Input'!$H$13:$AQ$13,"&lt;="&amp;$Y$1521,'Sch A. Input'!$H$13:$AQ$13,"&gt;"&amp;$O$1521,'Sch A. Input'!$H$13:$AQ$13,"&lt;="&amp;$L$11))</f>
        <v>0</v>
      </c>
      <c r="T3007" s="230">
        <f t="shared" si="2349"/>
        <v>0</v>
      </c>
      <c r="U3007" s="204">
        <f t="shared" si="2350"/>
        <v>0</v>
      </c>
      <c r="V3007" s="204">
        <f t="shared" si="2351"/>
        <v>0</v>
      </c>
      <c r="W3007" s="226">
        <f t="shared" si="2395"/>
        <v>0</v>
      </c>
      <c r="X3007" s="261">
        <f t="shared" si="2388"/>
        <v>0</v>
      </c>
      <c r="Y3007" s="252">
        <f t="shared" si="2389"/>
        <v>0</v>
      </c>
      <c r="Z3007" s="206"/>
      <c r="AA3007" s="232">
        <f t="shared" si="2352"/>
        <v>0</v>
      </c>
      <c r="AB3007" s="204">
        <f>IF(AA3007=0,0,SUMIFS('Sch A. Input'!$H1497:$AQ1497,'Sch A. Input'!$H$14:$AQ$14,"Recurring",'Sch A. Input'!$H$13:$AQ$13,"&lt;="&amp;$L$11,'Sch A. Input'!$H$13:$AQ$13,"&lt;="&amp;$AI$1521,'Sch A. Input'!$H$13:$AQ$13,"&gt;"&amp;$Y$1521))</f>
        <v>0</v>
      </c>
      <c r="AC3007" s="204">
        <f>IF(AA3007=0,0,SUMIFS('Sch A. Input'!$H1497:$AQ1497,'Sch A. Input'!$H$14:$AQ$14,"One-time",'Sch A. Input'!$H$13:$AQ$13,"&lt;="&amp;$L$11,'Sch A. Input'!$H$13:$AQ$13,"&lt;="&amp;$AI$1521,'Sch A. Input'!$H$13:$AQ$13,"&gt;"&amp;$Y$1521))</f>
        <v>0</v>
      </c>
      <c r="AD3007" s="230">
        <f t="shared" si="2353"/>
        <v>0</v>
      </c>
      <c r="AE3007" s="204">
        <f t="shared" si="2354"/>
        <v>0</v>
      </c>
      <c r="AF3007" s="204">
        <f t="shared" si="2355"/>
        <v>0</v>
      </c>
      <c r="AG3007" s="226">
        <f t="shared" si="2396"/>
        <v>0</v>
      </c>
      <c r="AH3007" s="261">
        <f t="shared" si="2390"/>
        <v>0</v>
      </c>
      <c r="AI3007" s="252">
        <f t="shared" si="2391"/>
        <v>0</v>
      </c>
      <c r="AJ3007" s="3"/>
      <c r="AK3007" s="232">
        <f t="shared" si="2356"/>
        <v>0</v>
      </c>
      <c r="AL3007" s="204">
        <f>IF(AK3007=0,0,SUMIFS('Sch A. Input'!$H1497:$AQ1497,'Sch A. Input'!$H$14:$AQ$14,"Recurring",'Sch A. Input'!$H$13:$AQ$13,"&lt;="&amp;$L$11,'Sch A. Input'!$H$13:$AQ$13,"&lt;="&amp;$AS$1521,'Sch A. Input'!$H$13:$AQ$13,"&gt;"&amp;$AI$1521))</f>
        <v>0</v>
      </c>
      <c r="AM3007" s="204">
        <f>IF(AK3007=0,0,SUMIFS('Sch A. Input'!$H1497:$AQ1497,'Sch A. Input'!$H$14:$AQ$14,"One-time",'Sch A. Input'!$H$13:$AQ$13,"&lt;="&amp;L$11,'Sch A. Input'!$H$13:$AQ$13,"&lt;="&amp;$AS$1521,'Sch A. Input'!$H$13:$AQ$13,"&gt;"&amp;$AI$1521))</f>
        <v>0</v>
      </c>
      <c r="AN3007" s="230">
        <f t="shared" si="2357"/>
        <v>0</v>
      </c>
      <c r="AO3007" s="204">
        <f t="shared" si="2358"/>
        <v>0</v>
      </c>
      <c r="AP3007" s="204">
        <f t="shared" si="2359"/>
        <v>0</v>
      </c>
      <c r="AQ3007" s="226">
        <f t="shared" si="2397"/>
        <v>0</v>
      </c>
      <c r="AR3007" s="261">
        <f t="shared" si="2392"/>
        <v>0</v>
      </c>
      <c r="AS3007" s="252">
        <f t="shared" si="2393"/>
        <v>0</v>
      </c>
      <c r="AT3007" s="3"/>
      <c r="AY3007" s="132"/>
      <c r="AZ3007" s="132"/>
      <c r="BL3007" s="2"/>
      <c r="BM3007" s="2"/>
      <c r="BN3007" s="2"/>
      <c r="BO3007" s="2"/>
      <c r="BP3007" s="2"/>
      <c r="BQ3007" s="2"/>
      <c r="BR3007" s="2"/>
      <c r="BS3007" s="2"/>
      <c r="BT3007" s="2"/>
      <c r="BU3007" s="2"/>
      <c r="BV3007" s="2"/>
      <c r="BW3007" s="2"/>
      <c r="BX3007" s="2"/>
      <c r="BY3007" s="2"/>
      <c r="BZ3007" s="2"/>
      <c r="CA3007" s="2"/>
      <c r="CJ3007"/>
      <c r="CK3007"/>
      <c r="CL3007"/>
      <c r="CM3007"/>
      <c r="CN3007"/>
      <c r="CO3007"/>
      <c r="CP3007"/>
      <c r="CQ3007"/>
      <c r="CR3007"/>
      <c r="CS3007"/>
      <c r="CT3007"/>
      <c r="CU3007"/>
      <c r="CV3007"/>
      <c r="CW3007"/>
      <c r="CX3007"/>
    </row>
    <row r="3008" spans="2:102" x14ac:dyDescent="0.25">
      <c r="B3008" s="62" t="str">
        <f t="shared" ref="B3008:F3008" si="2407">B1501</f>
        <v/>
      </c>
      <c r="C3008" s="137" t="str">
        <f t="shared" si="2407"/>
        <v/>
      </c>
      <c r="D3008" s="225" t="str">
        <f t="shared" si="2407"/>
        <v/>
      </c>
      <c r="E3008" s="225">
        <f t="shared" si="2407"/>
        <v>46477</v>
      </c>
      <c r="F3008" s="225">
        <f t="shared" si="2407"/>
        <v>0</v>
      </c>
      <c r="G3008" s="84">
        <f t="shared" si="2384"/>
        <v>0</v>
      </c>
      <c r="H3008" s="204">
        <f>IF(G3008=0,0,SUMIFS('Sch A. Input'!$H1498:$AQ1498,'Sch A. Input'!$H$14:$AQ$14,"Recurring",'Sch A. Input'!$H$13:$AQ$13,"&lt;="&amp;$O$1521,'Sch A. Input'!$H$13:$AQ$13,"&lt;="&amp;$L$11))</f>
        <v>0</v>
      </c>
      <c r="I3008" s="204">
        <f>IF(G3008=0,0,SUMIFS('Sch A. Input'!$H1498:$AQ1498,'Sch A. Input'!$H$14:$AQ$14,"One-time",'Sch A. Input'!$H$13:$AQ$13,"&lt;="&amp;$O$1521,'Sch A. Input'!$H$13:$AQ$13,"&lt;="&amp;$L$11))</f>
        <v>0</v>
      </c>
      <c r="J3008" s="230">
        <f t="shared" si="2345"/>
        <v>0</v>
      </c>
      <c r="K3008" s="204">
        <f t="shared" si="2346"/>
        <v>0</v>
      </c>
      <c r="L3008" s="204">
        <f t="shared" si="2347"/>
        <v>0</v>
      </c>
      <c r="M3008" s="226">
        <f t="shared" si="2385"/>
        <v>0</v>
      </c>
      <c r="N3008" s="261">
        <f t="shared" si="2386"/>
        <v>0</v>
      </c>
      <c r="O3008" s="252">
        <f t="shared" si="2387"/>
        <v>0</v>
      </c>
      <c r="Q3008" s="232">
        <f t="shared" si="2348"/>
        <v>0</v>
      </c>
      <c r="R3008" s="204">
        <f>IF(Q3008=0,0,SUMIFS('Sch A. Input'!$H1498:$AQ1498,'Sch A. Input'!$H$14:$AQ$14,"Recurring",'Sch A. Input'!$H$13:$AQ$13,"&lt;="&amp;$Y$1521,'Sch A. Input'!$H$13:$AQ$13,"&gt;"&amp;$O$1521,'Sch A. Input'!$H$13:$AQ$13,"&lt;="&amp;$L$11))</f>
        <v>0</v>
      </c>
      <c r="S3008" s="204">
        <f>IF(Q3008=0,0,SUMIFS('Sch A. Input'!$H1498:$AQ1498,'Sch A. Input'!$H$14:$AQ$14,"One-time",'Sch A. Input'!$H$13:$AQ$13,"&lt;="&amp;$Y$1521,'Sch A. Input'!$H$13:$AQ$13,"&gt;"&amp;$O$1521,'Sch A. Input'!$H$13:$AQ$13,"&lt;="&amp;$L$11))</f>
        <v>0</v>
      </c>
      <c r="T3008" s="230">
        <f t="shared" si="2349"/>
        <v>0</v>
      </c>
      <c r="U3008" s="204">
        <f t="shared" si="2350"/>
        <v>0</v>
      </c>
      <c r="V3008" s="204">
        <f t="shared" si="2351"/>
        <v>0</v>
      </c>
      <c r="W3008" s="226">
        <f t="shared" si="2395"/>
        <v>0</v>
      </c>
      <c r="X3008" s="261">
        <f t="shared" si="2388"/>
        <v>0</v>
      </c>
      <c r="Y3008" s="252">
        <f t="shared" si="2389"/>
        <v>0</v>
      </c>
      <c r="Z3008" s="206"/>
      <c r="AA3008" s="232">
        <f t="shared" si="2352"/>
        <v>0</v>
      </c>
      <c r="AB3008" s="204">
        <f>IF(AA3008=0,0,SUMIFS('Sch A. Input'!$H1498:$AQ1498,'Sch A. Input'!$H$14:$AQ$14,"Recurring",'Sch A. Input'!$H$13:$AQ$13,"&lt;="&amp;$L$11,'Sch A. Input'!$H$13:$AQ$13,"&lt;="&amp;$AI$1521,'Sch A. Input'!$H$13:$AQ$13,"&gt;"&amp;$Y$1521))</f>
        <v>0</v>
      </c>
      <c r="AC3008" s="204">
        <f>IF(AA3008=0,0,SUMIFS('Sch A. Input'!$H1498:$AQ1498,'Sch A. Input'!$H$14:$AQ$14,"One-time",'Sch A. Input'!$H$13:$AQ$13,"&lt;="&amp;$L$11,'Sch A. Input'!$H$13:$AQ$13,"&lt;="&amp;$AI$1521,'Sch A. Input'!$H$13:$AQ$13,"&gt;"&amp;$Y$1521))</f>
        <v>0</v>
      </c>
      <c r="AD3008" s="230">
        <f t="shared" si="2353"/>
        <v>0</v>
      </c>
      <c r="AE3008" s="204">
        <f t="shared" si="2354"/>
        <v>0</v>
      </c>
      <c r="AF3008" s="204">
        <f t="shared" si="2355"/>
        <v>0</v>
      </c>
      <c r="AG3008" s="226">
        <f t="shared" si="2396"/>
        <v>0</v>
      </c>
      <c r="AH3008" s="261">
        <f t="shared" si="2390"/>
        <v>0</v>
      </c>
      <c r="AI3008" s="252">
        <f t="shared" si="2391"/>
        <v>0</v>
      </c>
      <c r="AJ3008" s="3"/>
      <c r="AK3008" s="232">
        <f t="shared" si="2356"/>
        <v>0</v>
      </c>
      <c r="AL3008" s="204">
        <f>IF(AK3008=0,0,SUMIFS('Sch A. Input'!$H1498:$AQ1498,'Sch A. Input'!$H$14:$AQ$14,"Recurring",'Sch A. Input'!$H$13:$AQ$13,"&lt;="&amp;$L$11,'Sch A. Input'!$H$13:$AQ$13,"&lt;="&amp;$AS$1521,'Sch A. Input'!$H$13:$AQ$13,"&gt;"&amp;$AI$1521))</f>
        <v>0</v>
      </c>
      <c r="AM3008" s="204">
        <f>IF(AK3008=0,0,SUMIFS('Sch A. Input'!$H1498:$AQ1498,'Sch A. Input'!$H$14:$AQ$14,"One-time",'Sch A. Input'!$H$13:$AQ$13,"&lt;="&amp;L$11,'Sch A. Input'!$H$13:$AQ$13,"&lt;="&amp;$AS$1521,'Sch A. Input'!$H$13:$AQ$13,"&gt;"&amp;$AI$1521))</f>
        <v>0</v>
      </c>
      <c r="AN3008" s="230">
        <f t="shared" si="2357"/>
        <v>0</v>
      </c>
      <c r="AO3008" s="204">
        <f t="shared" si="2358"/>
        <v>0</v>
      </c>
      <c r="AP3008" s="204">
        <f t="shared" si="2359"/>
        <v>0</v>
      </c>
      <c r="AQ3008" s="226">
        <f t="shared" si="2397"/>
        <v>0</v>
      </c>
      <c r="AR3008" s="261">
        <f t="shared" si="2392"/>
        <v>0</v>
      </c>
      <c r="AS3008" s="252">
        <f t="shared" si="2393"/>
        <v>0</v>
      </c>
      <c r="AT3008" s="3"/>
      <c r="AY3008" s="132"/>
      <c r="AZ3008" s="132"/>
      <c r="BL3008" s="2"/>
      <c r="BM3008" s="2"/>
      <c r="BN3008" s="2"/>
      <c r="BO3008" s="2"/>
      <c r="BP3008" s="2"/>
      <c r="BQ3008" s="2"/>
      <c r="BR3008" s="2"/>
      <c r="BS3008" s="2"/>
      <c r="BT3008" s="2"/>
      <c r="BU3008" s="2"/>
      <c r="BV3008" s="2"/>
      <c r="BW3008" s="2"/>
      <c r="BX3008" s="2"/>
      <c r="BY3008" s="2"/>
      <c r="BZ3008" s="2"/>
      <c r="CA3008" s="2"/>
      <c r="CJ3008"/>
      <c r="CK3008"/>
      <c r="CL3008"/>
      <c r="CM3008"/>
      <c r="CN3008"/>
      <c r="CO3008"/>
      <c r="CP3008"/>
      <c r="CQ3008"/>
      <c r="CR3008"/>
      <c r="CS3008"/>
      <c r="CT3008"/>
      <c r="CU3008"/>
      <c r="CV3008"/>
      <c r="CW3008"/>
      <c r="CX3008"/>
    </row>
    <row r="3009" spans="2:102" x14ac:dyDescent="0.25">
      <c r="B3009" s="62" t="str">
        <f t="shared" ref="B3009:F3009" si="2408">B1502</f>
        <v/>
      </c>
      <c r="C3009" s="137" t="str">
        <f t="shared" si="2408"/>
        <v/>
      </c>
      <c r="D3009" s="225" t="str">
        <f t="shared" si="2408"/>
        <v/>
      </c>
      <c r="E3009" s="225">
        <f t="shared" si="2408"/>
        <v>46477</v>
      </c>
      <c r="F3009" s="225">
        <f t="shared" si="2408"/>
        <v>0</v>
      </c>
      <c r="G3009" s="84">
        <f t="shared" si="2384"/>
        <v>0</v>
      </c>
      <c r="H3009" s="204">
        <f>IF(G3009=0,0,SUMIFS('Sch A. Input'!$H1499:$AQ1499,'Sch A. Input'!$H$14:$AQ$14,"Recurring",'Sch A. Input'!$H$13:$AQ$13,"&lt;="&amp;$O$1521,'Sch A. Input'!$H$13:$AQ$13,"&lt;="&amp;$L$11))</f>
        <v>0</v>
      </c>
      <c r="I3009" s="204">
        <f>IF(G3009=0,0,SUMIFS('Sch A. Input'!$H1499:$AQ1499,'Sch A. Input'!$H$14:$AQ$14,"One-time",'Sch A. Input'!$H$13:$AQ$13,"&lt;="&amp;$O$1521,'Sch A. Input'!$H$13:$AQ$13,"&lt;="&amp;$L$11))</f>
        <v>0</v>
      </c>
      <c r="J3009" s="230">
        <f t="shared" si="2345"/>
        <v>0</v>
      </c>
      <c r="K3009" s="204">
        <f t="shared" si="2346"/>
        <v>0</v>
      </c>
      <c r="L3009" s="204">
        <f t="shared" si="2347"/>
        <v>0</v>
      </c>
      <c r="M3009" s="226">
        <f t="shared" si="2385"/>
        <v>0</v>
      </c>
      <c r="N3009" s="261">
        <f t="shared" si="2386"/>
        <v>0</v>
      </c>
      <c r="O3009" s="252">
        <f t="shared" si="2387"/>
        <v>0</v>
      </c>
      <c r="Q3009" s="232">
        <f t="shared" si="2348"/>
        <v>0</v>
      </c>
      <c r="R3009" s="204">
        <f>IF(Q3009=0,0,SUMIFS('Sch A. Input'!$H1499:$AQ1499,'Sch A. Input'!$H$14:$AQ$14,"Recurring",'Sch A. Input'!$H$13:$AQ$13,"&lt;="&amp;$Y$1521,'Sch A. Input'!$H$13:$AQ$13,"&gt;"&amp;$O$1521,'Sch A. Input'!$H$13:$AQ$13,"&lt;="&amp;$L$11))</f>
        <v>0</v>
      </c>
      <c r="S3009" s="204">
        <f>IF(Q3009=0,0,SUMIFS('Sch A. Input'!$H1499:$AQ1499,'Sch A. Input'!$H$14:$AQ$14,"One-time",'Sch A. Input'!$H$13:$AQ$13,"&lt;="&amp;$Y$1521,'Sch A. Input'!$H$13:$AQ$13,"&gt;"&amp;$O$1521,'Sch A. Input'!$H$13:$AQ$13,"&lt;="&amp;$L$11))</f>
        <v>0</v>
      </c>
      <c r="T3009" s="230">
        <f t="shared" si="2349"/>
        <v>0</v>
      </c>
      <c r="U3009" s="204">
        <f t="shared" si="2350"/>
        <v>0</v>
      </c>
      <c r="V3009" s="204">
        <f t="shared" si="2351"/>
        <v>0</v>
      </c>
      <c r="W3009" s="226">
        <f t="shared" si="2395"/>
        <v>0</v>
      </c>
      <c r="X3009" s="261">
        <f t="shared" si="2388"/>
        <v>0</v>
      </c>
      <c r="Y3009" s="252">
        <f t="shared" si="2389"/>
        <v>0</v>
      </c>
      <c r="Z3009" s="206"/>
      <c r="AA3009" s="232">
        <f t="shared" si="2352"/>
        <v>0</v>
      </c>
      <c r="AB3009" s="204">
        <f>IF(AA3009=0,0,SUMIFS('Sch A. Input'!$H1499:$AQ1499,'Sch A. Input'!$H$14:$AQ$14,"Recurring",'Sch A. Input'!$H$13:$AQ$13,"&lt;="&amp;$L$11,'Sch A. Input'!$H$13:$AQ$13,"&lt;="&amp;$AI$1521,'Sch A. Input'!$H$13:$AQ$13,"&gt;"&amp;$Y$1521))</f>
        <v>0</v>
      </c>
      <c r="AC3009" s="204">
        <f>IF(AA3009=0,0,SUMIFS('Sch A. Input'!$H1499:$AQ1499,'Sch A. Input'!$H$14:$AQ$14,"One-time",'Sch A. Input'!$H$13:$AQ$13,"&lt;="&amp;$L$11,'Sch A. Input'!$H$13:$AQ$13,"&lt;="&amp;$AI$1521,'Sch A. Input'!$H$13:$AQ$13,"&gt;"&amp;$Y$1521))</f>
        <v>0</v>
      </c>
      <c r="AD3009" s="230">
        <f t="shared" si="2353"/>
        <v>0</v>
      </c>
      <c r="AE3009" s="204">
        <f t="shared" si="2354"/>
        <v>0</v>
      </c>
      <c r="AF3009" s="204">
        <f t="shared" si="2355"/>
        <v>0</v>
      </c>
      <c r="AG3009" s="226">
        <f t="shared" si="2396"/>
        <v>0</v>
      </c>
      <c r="AH3009" s="261">
        <f t="shared" si="2390"/>
        <v>0</v>
      </c>
      <c r="AI3009" s="252">
        <f t="shared" si="2391"/>
        <v>0</v>
      </c>
      <c r="AJ3009" s="3"/>
      <c r="AK3009" s="232">
        <f t="shared" si="2356"/>
        <v>0</v>
      </c>
      <c r="AL3009" s="204">
        <f>IF(AK3009=0,0,SUMIFS('Sch A. Input'!$H1499:$AQ1499,'Sch A. Input'!$H$14:$AQ$14,"Recurring",'Sch A. Input'!$H$13:$AQ$13,"&lt;="&amp;$L$11,'Sch A. Input'!$H$13:$AQ$13,"&lt;="&amp;$AS$1521,'Sch A. Input'!$H$13:$AQ$13,"&gt;"&amp;$AI$1521))</f>
        <v>0</v>
      </c>
      <c r="AM3009" s="204">
        <f>IF(AK3009=0,0,SUMIFS('Sch A. Input'!$H1499:$AQ1499,'Sch A. Input'!$H$14:$AQ$14,"One-time",'Sch A. Input'!$H$13:$AQ$13,"&lt;="&amp;L$11,'Sch A. Input'!$H$13:$AQ$13,"&lt;="&amp;$AS$1521,'Sch A. Input'!$H$13:$AQ$13,"&gt;"&amp;$AI$1521))</f>
        <v>0</v>
      </c>
      <c r="AN3009" s="230">
        <f t="shared" si="2357"/>
        <v>0</v>
      </c>
      <c r="AO3009" s="204">
        <f t="shared" si="2358"/>
        <v>0</v>
      </c>
      <c r="AP3009" s="204">
        <f t="shared" si="2359"/>
        <v>0</v>
      </c>
      <c r="AQ3009" s="226">
        <f t="shared" si="2397"/>
        <v>0</v>
      </c>
      <c r="AR3009" s="261">
        <f t="shared" si="2392"/>
        <v>0</v>
      </c>
      <c r="AS3009" s="252">
        <f t="shared" si="2393"/>
        <v>0</v>
      </c>
      <c r="AT3009" s="3"/>
      <c r="AY3009" s="132"/>
      <c r="AZ3009" s="132"/>
      <c r="BL3009" s="2"/>
      <c r="BM3009" s="2"/>
      <c r="BN3009" s="2"/>
      <c r="BO3009" s="2"/>
      <c r="BP3009" s="2"/>
      <c r="BQ3009" s="2"/>
      <c r="BR3009" s="2"/>
      <c r="BS3009" s="2"/>
      <c r="BT3009" s="2"/>
      <c r="BU3009" s="2"/>
      <c r="BV3009" s="2"/>
      <c r="BW3009" s="2"/>
      <c r="BX3009" s="2"/>
      <c r="BY3009" s="2"/>
      <c r="BZ3009" s="2"/>
      <c r="CA3009" s="2"/>
      <c r="CJ3009"/>
      <c r="CK3009"/>
      <c r="CL3009"/>
      <c r="CM3009"/>
      <c r="CN3009"/>
      <c r="CO3009"/>
      <c r="CP3009"/>
      <c r="CQ3009"/>
      <c r="CR3009"/>
      <c r="CS3009"/>
      <c r="CT3009"/>
      <c r="CU3009"/>
      <c r="CV3009"/>
      <c r="CW3009"/>
      <c r="CX3009"/>
    </row>
    <row r="3010" spans="2:102" x14ac:dyDescent="0.25">
      <c r="B3010" s="62" t="str">
        <f t="shared" ref="B3010:F3010" si="2409">B1503</f>
        <v/>
      </c>
      <c r="C3010" s="137" t="str">
        <f t="shared" si="2409"/>
        <v/>
      </c>
      <c r="D3010" s="225" t="str">
        <f t="shared" si="2409"/>
        <v/>
      </c>
      <c r="E3010" s="225">
        <f t="shared" si="2409"/>
        <v>46477</v>
      </c>
      <c r="F3010" s="225">
        <f t="shared" si="2409"/>
        <v>0</v>
      </c>
      <c r="G3010" s="84">
        <f t="shared" si="2384"/>
        <v>0</v>
      </c>
      <c r="H3010" s="204">
        <f>IF(G3010=0,0,SUMIFS('Sch A. Input'!$H1500:$AQ1500,'Sch A. Input'!$H$14:$AQ$14,"Recurring",'Sch A. Input'!$H$13:$AQ$13,"&lt;="&amp;$O$1521,'Sch A. Input'!$H$13:$AQ$13,"&lt;="&amp;$L$11))</f>
        <v>0</v>
      </c>
      <c r="I3010" s="204">
        <f>IF(G3010=0,0,SUMIFS('Sch A. Input'!$H1500:$AQ1500,'Sch A. Input'!$H$14:$AQ$14,"One-time",'Sch A. Input'!$H$13:$AQ$13,"&lt;="&amp;$O$1521,'Sch A. Input'!$H$13:$AQ$13,"&lt;="&amp;$L$11))</f>
        <v>0</v>
      </c>
      <c r="J3010" s="230">
        <f t="shared" si="2345"/>
        <v>0</v>
      </c>
      <c r="K3010" s="204">
        <f t="shared" si="2346"/>
        <v>0</v>
      </c>
      <c r="L3010" s="204">
        <f t="shared" si="2347"/>
        <v>0</v>
      </c>
      <c r="M3010" s="226">
        <f t="shared" si="2385"/>
        <v>0</v>
      </c>
      <c r="N3010" s="261">
        <f t="shared" si="2386"/>
        <v>0</v>
      </c>
      <c r="O3010" s="252">
        <f t="shared" si="2387"/>
        <v>0</v>
      </c>
      <c r="Q3010" s="232">
        <f t="shared" si="2348"/>
        <v>0</v>
      </c>
      <c r="R3010" s="204">
        <f>IF(Q3010=0,0,SUMIFS('Sch A. Input'!$H1500:$AQ1500,'Sch A. Input'!$H$14:$AQ$14,"Recurring",'Sch A. Input'!$H$13:$AQ$13,"&lt;="&amp;$Y$1521,'Sch A. Input'!$H$13:$AQ$13,"&gt;"&amp;$O$1521,'Sch A. Input'!$H$13:$AQ$13,"&lt;="&amp;$L$11))</f>
        <v>0</v>
      </c>
      <c r="S3010" s="204">
        <f>IF(Q3010=0,0,SUMIFS('Sch A. Input'!$H1500:$AQ1500,'Sch A. Input'!$H$14:$AQ$14,"One-time",'Sch A. Input'!$H$13:$AQ$13,"&lt;="&amp;$Y$1521,'Sch A. Input'!$H$13:$AQ$13,"&gt;"&amp;$O$1521,'Sch A. Input'!$H$13:$AQ$13,"&lt;="&amp;$L$11))</f>
        <v>0</v>
      </c>
      <c r="T3010" s="230">
        <f t="shared" si="2349"/>
        <v>0</v>
      </c>
      <c r="U3010" s="204">
        <f t="shared" si="2350"/>
        <v>0</v>
      </c>
      <c r="V3010" s="204">
        <f t="shared" si="2351"/>
        <v>0</v>
      </c>
      <c r="W3010" s="226">
        <f t="shared" si="2395"/>
        <v>0</v>
      </c>
      <c r="X3010" s="261">
        <f t="shared" si="2388"/>
        <v>0</v>
      </c>
      <c r="Y3010" s="252">
        <f t="shared" si="2389"/>
        <v>0</v>
      </c>
      <c r="Z3010" s="206"/>
      <c r="AA3010" s="232">
        <f t="shared" si="2352"/>
        <v>0</v>
      </c>
      <c r="AB3010" s="204">
        <f>IF(AA3010=0,0,SUMIFS('Sch A. Input'!$H1500:$AQ1500,'Sch A. Input'!$H$14:$AQ$14,"Recurring",'Sch A. Input'!$H$13:$AQ$13,"&lt;="&amp;$L$11,'Sch A. Input'!$H$13:$AQ$13,"&lt;="&amp;$AI$1521,'Sch A. Input'!$H$13:$AQ$13,"&gt;"&amp;$Y$1521))</f>
        <v>0</v>
      </c>
      <c r="AC3010" s="204">
        <f>IF(AA3010=0,0,SUMIFS('Sch A. Input'!$H1500:$AQ1500,'Sch A. Input'!$H$14:$AQ$14,"One-time",'Sch A. Input'!$H$13:$AQ$13,"&lt;="&amp;$L$11,'Sch A. Input'!$H$13:$AQ$13,"&lt;="&amp;$AI$1521,'Sch A. Input'!$H$13:$AQ$13,"&gt;"&amp;$Y$1521))</f>
        <v>0</v>
      </c>
      <c r="AD3010" s="230">
        <f t="shared" si="2353"/>
        <v>0</v>
      </c>
      <c r="AE3010" s="204">
        <f t="shared" si="2354"/>
        <v>0</v>
      </c>
      <c r="AF3010" s="204">
        <f t="shared" si="2355"/>
        <v>0</v>
      </c>
      <c r="AG3010" s="226">
        <f t="shared" si="2396"/>
        <v>0</v>
      </c>
      <c r="AH3010" s="261">
        <f t="shared" si="2390"/>
        <v>0</v>
      </c>
      <c r="AI3010" s="252">
        <f t="shared" si="2391"/>
        <v>0</v>
      </c>
      <c r="AJ3010" s="3"/>
      <c r="AK3010" s="232">
        <f t="shared" si="2356"/>
        <v>0</v>
      </c>
      <c r="AL3010" s="204">
        <f>IF(AK3010=0,0,SUMIFS('Sch A. Input'!$H1500:$AQ1500,'Sch A. Input'!$H$14:$AQ$14,"Recurring",'Sch A. Input'!$H$13:$AQ$13,"&lt;="&amp;$L$11,'Sch A. Input'!$H$13:$AQ$13,"&lt;="&amp;$AS$1521,'Sch A. Input'!$H$13:$AQ$13,"&gt;"&amp;$AI$1521))</f>
        <v>0</v>
      </c>
      <c r="AM3010" s="204">
        <f>IF(AK3010=0,0,SUMIFS('Sch A. Input'!$H1500:$AQ1500,'Sch A. Input'!$H$14:$AQ$14,"One-time",'Sch A. Input'!$H$13:$AQ$13,"&lt;="&amp;L$11,'Sch A. Input'!$H$13:$AQ$13,"&lt;="&amp;$AS$1521,'Sch A. Input'!$H$13:$AQ$13,"&gt;"&amp;$AI$1521))</f>
        <v>0</v>
      </c>
      <c r="AN3010" s="230">
        <f t="shared" si="2357"/>
        <v>0</v>
      </c>
      <c r="AO3010" s="204">
        <f t="shared" si="2358"/>
        <v>0</v>
      </c>
      <c r="AP3010" s="204">
        <f t="shared" si="2359"/>
        <v>0</v>
      </c>
      <c r="AQ3010" s="226">
        <f t="shared" si="2397"/>
        <v>0</v>
      </c>
      <c r="AR3010" s="261">
        <f t="shared" si="2392"/>
        <v>0</v>
      </c>
      <c r="AS3010" s="252">
        <f t="shared" si="2393"/>
        <v>0</v>
      </c>
      <c r="AT3010" s="3"/>
      <c r="AY3010" s="132"/>
      <c r="AZ3010" s="132"/>
      <c r="BL3010" s="2"/>
      <c r="BM3010" s="2"/>
      <c r="BN3010" s="2"/>
      <c r="BO3010" s="2"/>
      <c r="BP3010" s="2"/>
      <c r="BQ3010" s="2"/>
      <c r="BR3010" s="2"/>
      <c r="BS3010" s="2"/>
      <c r="BT3010" s="2"/>
      <c r="BU3010" s="2"/>
      <c r="BV3010" s="2"/>
      <c r="BW3010" s="2"/>
      <c r="BX3010" s="2"/>
      <c r="BY3010" s="2"/>
      <c r="BZ3010" s="2"/>
      <c r="CA3010" s="2"/>
      <c r="CJ3010"/>
      <c r="CK3010"/>
      <c r="CL3010"/>
      <c r="CM3010"/>
      <c r="CN3010"/>
      <c r="CO3010"/>
      <c r="CP3010"/>
      <c r="CQ3010"/>
      <c r="CR3010"/>
      <c r="CS3010"/>
      <c r="CT3010"/>
      <c r="CU3010"/>
      <c r="CV3010"/>
      <c r="CW3010"/>
      <c r="CX3010"/>
    </row>
    <row r="3011" spans="2:102" x14ac:dyDescent="0.25">
      <c r="B3011" s="62" t="str">
        <f t="shared" ref="B3011:F3011" si="2410">B1504</f>
        <v/>
      </c>
      <c r="C3011" s="137" t="str">
        <f t="shared" si="2410"/>
        <v/>
      </c>
      <c r="D3011" s="225" t="str">
        <f t="shared" si="2410"/>
        <v/>
      </c>
      <c r="E3011" s="225">
        <f t="shared" si="2410"/>
        <v>46477</v>
      </c>
      <c r="F3011" s="225">
        <f t="shared" si="2410"/>
        <v>0</v>
      </c>
      <c r="G3011" s="84">
        <f t="shared" si="2384"/>
        <v>0</v>
      </c>
      <c r="H3011" s="204">
        <f>IF(G3011=0,0,SUMIFS('Sch A. Input'!$H1501:$AQ1501,'Sch A. Input'!$H$14:$AQ$14,"Recurring",'Sch A. Input'!$H$13:$AQ$13,"&lt;="&amp;$O$1521,'Sch A. Input'!$H$13:$AQ$13,"&lt;="&amp;$L$11))</f>
        <v>0</v>
      </c>
      <c r="I3011" s="204">
        <f>IF(G3011=0,0,SUMIFS('Sch A. Input'!$H1501:$AQ1501,'Sch A. Input'!$H$14:$AQ$14,"One-time",'Sch A. Input'!$H$13:$AQ$13,"&lt;="&amp;$O$1521,'Sch A. Input'!$H$13:$AQ$13,"&lt;="&amp;$L$11))</f>
        <v>0</v>
      </c>
      <c r="J3011" s="230">
        <f t="shared" si="2345"/>
        <v>0</v>
      </c>
      <c r="K3011" s="204">
        <f t="shared" si="2346"/>
        <v>0</v>
      </c>
      <c r="L3011" s="204">
        <f t="shared" si="2347"/>
        <v>0</v>
      </c>
      <c r="M3011" s="226">
        <f t="shared" si="2385"/>
        <v>0</v>
      </c>
      <c r="N3011" s="261">
        <f t="shared" si="2386"/>
        <v>0</v>
      </c>
      <c r="O3011" s="252">
        <f t="shared" si="2387"/>
        <v>0</v>
      </c>
      <c r="Q3011" s="232">
        <f t="shared" si="2348"/>
        <v>0</v>
      </c>
      <c r="R3011" s="204">
        <f>IF(Q3011=0,0,SUMIFS('Sch A. Input'!$H1501:$AQ1501,'Sch A. Input'!$H$14:$AQ$14,"Recurring",'Sch A. Input'!$H$13:$AQ$13,"&lt;="&amp;$Y$1521,'Sch A. Input'!$H$13:$AQ$13,"&gt;"&amp;$O$1521,'Sch A. Input'!$H$13:$AQ$13,"&lt;="&amp;$L$11))</f>
        <v>0</v>
      </c>
      <c r="S3011" s="204">
        <f>IF(Q3011=0,0,SUMIFS('Sch A. Input'!$H1501:$AQ1501,'Sch A. Input'!$H$14:$AQ$14,"One-time",'Sch A. Input'!$H$13:$AQ$13,"&lt;="&amp;$Y$1521,'Sch A. Input'!$H$13:$AQ$13,"&gt;"&amp;$O$1521,'Sch A. Input'!$H$13:$AQ$13,"&lt;="&amp;$L$11))</f>
        <v>0</v>
      </c>
      <c r="T3011" s="230">
        <f t="shared" si="2349"/>
        <v>0</v>
      </c>
      <c r="U3011" s="204">
        <f t="shared" si="2350"/>
        <v>0</v>
      </c>
      <c r="V3011" s="204">
        <f t="shared" si="2351"/>
        <v>0</v>
      </c>
      <c r="W3011" s="226">
        <f t="shared" si="2395"/>
        <v>0</v>
      </c>
      <c r="X3011" s="261">
        <f t="shared" si="2388"/>
        <v>0</v>
      </c>
      <c r="Y3011" s="252">
        <f t="shared" si="2389"/>
        <v>0</v>
      </c>
      <c r="Z3011" s="206"/>
      <c r="AA3011" s="232">
        <f t="shared" si="2352"/>
        <v>0</v>
      </c>
      <c r="AB3011" s="204">
        <f>IF(AA3011=0,0,SUMIFS('Sch A. Input'!$H1501:$AQ1501,'Sch A. Input'!$H$14:$AQ$14,"Recurring",'Sch A. Input'!$H$13:$AQ$13,"&lt;="&amp;$L$11,'Sch A. Input'!$H$13:$AQ$13,"&lt;="&amp;$AI$1521,'Sch A. Input'!$H$13:$AQ$13,"&gt;"&amp;$Y$1521))</f>
        <v>0</v>
      </c>
      <c r="AC3011" s="204">
        <f>IF(AA3011=0,0,SUMIFS('Sch A. Input'!$H1501:$AQ1501,'Sch A. Input'!$H$14:$AQ$14,"One-time",'Sch A. Input'!$H$13:$AQ$13,"&lt;="&amp;$L$11,'Sch A. Input'!$H$13:$AQ$13,"&lt;="&amp;$AI$1521,'Sch A. Input'!$H$13:$AQ$13,"&gt;"&amp;$Y$1521))</f>
        <v>0</v>
      </c>
      <c r="AD3011" s="230">
        <f t="shared" si="2353"/>
        <v>0</v>
      </c>
      <c r="AE3011" s="204">
        <f t="shared" si="2354"/>
        <v>0</v>
      </c>
      <c r="AF3011" s="204">
        <f t="shared" si="2355"/>
        <v>0</v>
      </c>
      <c r="AG3011" s="226">
        <f t="shared" si="2396"/>
        <v>0</v>
      </c>
      <c r="AH3011" s="261">
        <f t="shared" si="2390"/>
        <v>0</v>
      </c>
      <c r="AI3011" s="252">
        <f t="shared" si="2391"/>
        <v>0</v>
      </c>
      <c r="AJ3011" s="3"/>
      <c r="AK3011" s="232">
        <f t="shared" si="2356"/>
        <v>0</v>
      </c>
      <c r="AL3011" s="204">
        <f>IF(AK3011=0,0,SUMIFS('Sch A. Input'!$H1501:$AQ1501,'Sch A. Input'!$H$14:$AQ$14,"Recurring",'Sch A. Input'!$H$13:$AQ$13,"&lt;="&amp;$L$11,'Sch A. Input'!$H$13:$AQ$13,"&lt;="&amp;$AS$1521,'Sch A. Input'!$H$13:$AQ$13,"&gt;"&amp;$AI$1521))</f>
        <v>0</v>
      </c>
      <c r="AM3011" s="204">
        <f>IF(AK3011=0,0,SUMIFS('Sch A. Input'!$H1501:$AQ1501,'Sch A. Input'!$H$14:$AQ$14,"One-time",'Sch A. Input'!$H$13:$AQ$13,"&lt;="&amp;L$11,'Sch A. Input'!$H$13:$AQ$13,"&lt;="&amp;$AS$1521,'Sch A. Input'!$H$13:$AQ$13,"&gt;"&amp;$AI$1521))</f>
        <v>0</v>
      </c>
      <c r="AN3011" s="230">
        <f t="shared" si="2357"/>
        <v>0</v>
      </c>
      <c r="AO3011" s="204">
        <f t="shared" si="2358"/>
        <v>0</v>
      </c>
      <c r="AP3011" s="204">
        <f t="shared" si="2359"/>
        <v>0</v>
      </c>
      <c r="AQ3011" s="226">
        <f t="shared" si="2397"/>
        <v>0</v>
      </c>
      <c r="AR3011" s="261">
        <f t="shared" si="2392"/>
        <v>0</v>
      </c>
      <c r="AS3011" s="252">
        <f t="shared" si="2393"/>
        <v>0</v>
      </c>
      <c r="AT3011" s="3"/>
      <c r="AY3011" s="132"/>
      <c r="AZ3011" s="132"/>
      <c r="BL3011" s="2"/>
      <c r="BM3011" s="2"/>
      <c r="BN3011" s="2"/>
      <c r="BO3011" s="2"/>
      <c r="BP3011" s="2"/>
      <c r="BQ3011" s="2"/>
      <c r="BR3011" s="2"/>
      <c r="BS3011" s="2"/>
      <c r="BT3011" s="2"/>
      <c r="BU3011" s="2"/>
      <c r="BV3011" s="2"/>
      <c r="BW3011" s="2"/>
      <c r="BX3011" s="2"/>
      <c r="BY3011" s="2"/>
      <c r="BZ3011" s="2"/>
      <c r="CA3011" s="2"/>
      <c r="CJ3011"/>
      <c r="CK3011"/>
      <c r="CL3011"/>
      <c r="CM3011"/>
      <c r="CN3011"/>
      <c r="CO3011"/>
      <c r="CP3011"/>
      <c r="CQ3011"/>
      <c r="CR3011"/>
      <c r="CS3011"/>
      <c r="CT3011"/>
      <c r="CU3011"/>
      <c r="CV3011"/>
      <c r="CW3011"/>
      <c r="CX3011"/>
    </row>
    <row r="3012" spans="2:102" x14ac:dyDescent="0.25">
      <c r="B3012" s="62" t="str">
        <f t="shared" ref="B3012:F3012" si="2411">B1505</f>
        <v/>
      </c>
      <c r="C3012" s="137" t="str">
        <f t="shared" si="2411"/>
        <v/>
      </c>
      <c r="D3012" s="225" t="str">
        <f t="shared" si="2411"/>
        <v/>
      </c>
      <c r="E3012" s="225">
        <f t="shared" si="2411"/>
        <v>46477</v>
      </c>
      <c r="F3012" s="225">
        <f t="shared" si="2411"/>
        <v>0</v>
      </c>
      <c r="G3012" s="84">
        <f t="shared" si="2384"/>
        <v>0</v>
      </c>
      <c r="H3012" s="204">
        <f>IF(G3012=0,0,SUMIFS('Sch A. Input'!$H1502:$AQ1502,'Sch A. Input'!$H$14:$AQ$14,"Recurring",'Sch A. Input'!$H$13:$AQ$13,"&lt;="&amp;$O$1521,'Sch A. Input'!$H$13:$AQ$13,"&lt;="&amp;$L$11))</f>
        <v>0</v>
      </c>
      <c r="I3012" s="204">
        <f>IF(G3012=0,0,SUMIFS('Sch A. Input'!$H1502:$AQ1502,'Sch A. Input'!$H$14:$AQ$14,"One-time",'Sch A. Input'!$H$13:$AQ$13,"&lt;="&amp;$O$1521,'Sch A. Input'!$H$13:$AQ$13,"&lt;="&amp;$L$11))</f>
        <v>0</v>
      </c>
      <c r="J3012" s="230">
        <f t="shared" si="2345"/>
        <v>0</v>
      </c>
      <c r="K3012" s="204">
        <f t="shared" si="2346"/>
        <v>0</v>
      </c>
      <c r="L3012" s="204">
        <f t="shared" si="2347"/>
        <v>0</v>
      </c>
      <c r="M3012" s="226">
        <f t="shared" si="2385"/>
        <v>0</v>
      </c>
      <c r="N3012" s="261">
        <f t="shared" si="2386"/>
        <v>0</v>
      </c>
      <c r="O3012" s="252">
        <f t="shared" si="2387"/>
        <v>0</v>
      </c>
      <c r="Q3012" s="232">
        <f t="shared" si="2348"/>
        <v>0</v>
      </c>
      <c r="R3012" s="204">
        <f>IF(Q3012=0,0,SUMIFS('Sch A. Input'!$H1502:$AQ1502,'Sch A. Input'!$H$14:$AQ$14,"Recurring",'Sch A. Input'!$H$13:$AQ$13,"&lt;="&amp;$Y$1521,'Sch A. Input'!$H$13:$AQ$13,"&gt;"&amp;$O$1521,'Sch A. Input'!$H$13:$AQ$13,"&lt;="&amp;$L$11))</f>
        <v>0</v>
      </c>
      <c r="S3012" s="204">
        <f>IF(Q3012=0,0,SUMIFS('Sch A. Input'!$H1502:$AQ1502,'Sch A. Input'!$H$14:$AQ$14,"One-time",'Sch A. Input'!$H$13:$AQ$13,"&lt;="&amp;$Y$1521,'Sch A. Input'!$H$13:$AQ$13,"&gt;"&amp;$O$1521,'Sch A. Input'!$H$13:$AQ$13,"&lt;="&amp;$L$11))</f>
        <v>0</v>
      </c>
      <c r="T3012" s="230">
        <f t="shared" si="2349"/>
        <v>0</v>
      </c>
      <c r="U3012" s="204">
        <f t="shared" si="2350"/>
        <v>0</v>
      </c>
      <c r="V3012" s="204">
        <f t="shared" si="2351"/>
        <v>0</v>
      </c>
      <c r="W3012" s="226">
        <f t="shared" si="2395"/>
        <v>0</v>
      </c>
      <c r="X3012" s="261">
        <f t="shared" si="2388"/>
        <v>0</v>
      </c>
      <c r="Y3012" s="252">
        <f t="shared" si="2389"/>
        <v>0</v>
      </c>
      <c r="Z3012" s="206"/>
      <c r="AA3012" s="232">
        <f t="shared" si="2352"/>
        <v>0</v>
      </c>
      <c r="AB3012" s="204">
        <f>IF(AA3012=0,0,SUMIFS('Sch A. Input'!$H1502:$AQ1502,'Sch A. Input'!$H$14:$AQ$14,"Recurring",'Sch A. Input'!$H$13:$AQ$13,"&lt;="&amp;$L$11,'Sch A. Input'!$H$13:$AQ$13,"&lt;="&amp;$AI$1521,'Sch A. Input'!$H$13:$AQ$13,"&gt;"&amp;$Y$1521))</f>
        <v>0</v>
      </c>
      <c r="AC3012" s="204">
        <f>IF(AA3012=0,0,SUMIFS('Sch A. Input'!$H1502:$AQ1502,'Sch A. Input'!$H$14:$AQ$14,"One-time",'Sch A. Input'!$H$13:$AQ$13,"&lt;="&amp;$L$11,'Sch A. Input'!$H$13:$AQ$13,"&lt;="&amp;$AI$1521,'Sch A. Input'!$H$13:$AQ$13,"&gt;"&amp;$Y$1521))</f>
        <v>0</v>
      </c>
      <c r="AD3012" s="230">
        <f t="shared" si="2353"/>
        <v>0</v>
      </c>
      <c r="AE3012" s="204">
        <f t="shared" si="2354"/>
        <v>0</v>
      </c>
      <c r="AF3012" s="204">
        <f t="shared" si="2355"/>
        <v>0</v>
      </c>
      <c r="AG3012" s="226">
        <f t="shared" si="2396"/>
        <v>0</v>
      </c>
      <c r="AH3012" s="261">
        <f t="shared" si="2390"/>
        <v>0</v>
      </c>
      <c r="AI3012" s="252">
        <f t="shared" si="2391"/>
        <v>0</v>
      </c>
      <c r="AJ3012" s="3"/>
      <c r="AK3012" s="232">
        <f t="shared" si="2356"/>
        <v>0</v>
      </c>
      <c r="AL3012" s="204">
        <f>IF(AK3012=0,0,SUMIFS('Sch A. Input'!$H1502:$AQ1502,'Sch A. Input'!$H$14:$AQ$14,"Recurring",'Sch A. Input'!$H$13:$AQ$13,"&lt;="&amp;$L$11,'Sch A. Input'!$H$13:$AQ$13,"&lt;="&amp;$AS$1521,'Sch A. Input'!$H$13:$AQ$13,"&gt;"&amp;$AI$1521))</f>
        <v>0</v>
      </c>
      <c r="AM3012" s="204">
        <f>IF(AK3012=0,0,SUMIFS('Sch A. Input'!$H1502:$AQ1502,'Sch A. Input'!$H$14:$AQ$14,"One-time",'Sch A. Input'!$H$13:$AQ$13,"&lt;="&amp;L$11,'Sch A. Input'!$H$13:$AQ$13,"&lt;="&amp;$AS$1521,'Sch A. Input'!$H$13:$AQ$13,"&gt;"&amp;$AI$1521))</f>
        <v>0</v>
      </c>
      <c r="AN3012" s="230">
        <f t="shared" si="2357"/>
        <v>0</v>
      </c>
      <c r="AO3012" s="204">
        <f t="shared" si="2358"/>
        <v>0</v>
      </c>
      <c r="AP3012" s="204">
        <f t="shared" si="2359"/>
        <v>0</v>
      </c>
      <c r="AQ3012" s="226">
        <f t="shared" si="2397"/>
        <v>0</v>
      </c>
      <c r="AR3012" s="261">
        <f t="shared" si="2392"/>
        <v>0</v>
      </c>
      <c r="AS3012" s="252">
        <f t="shared" si="2393"/>
        <v>0</v>
      </c>
      <c r="AT3012" s="3"/>
      <c r="AY3012" s="132"/>
      <c r="AZ3012" s="132"/>
      <c r="BL3012" s="2"/>
      <c r="BM3012" s="2"/>
      <c r="BN3012" s="2"/>
      <c r="BO3012" s="2"/>
      <c r="BP3012" s="2"/>
      <c r="BQ3012" s="2"/>
      <c r="BR3012" s="2"/>
      <c r="BS3012" s="2"/>
      <c r="BT3012" s="2"/>
      <c r="BU3012" s="2"/>
      <c r="BV3012" s="2"/>
      <c r="BW3012" s="2"/>
      <c r="BX3012" s="2"/>
      <c r="BY3012" s="2"/>
      <c r="BZ3012" s="2"/>
      <c r="CA3012" s="2"/>
      <c r="CJ3012"/>
      <c r="CK3012"/>
      <c r="CL3012"/>
      <c r="CM3012"/>
      <c r="CN3012"/>
      <c r="CO3012"/>
      <c r="CP3012"/>
      <c r="CQ3012"/>
      <c r="CR3012"/>
      <c r="CS3012"/>
      <c r="CT3012"/>
      <c r="CU3012"/>
      <c r="CV3012"/>
      <c r="CW3012"/>
      <c r="CX3012"/>
    </row>
    <row r="3013" spans="2:102" x14ac:dyDescent="0.25">
      <c r="B3013" s="62" t="str">
        <f t="shared" ref="B3013:F3013" si="2412">B1506</f>
        <v/>
      </c>
      <c r="C3013" s="137" t="str">
        <f t="shared" si="2412"/>
        <v/>
      </c>
      <c r="D3013" s="225" t="str">
        <f t="shared" si="2412"/>
        <v/>
      </c>
      <c r="E3013" s="225">
        <f t="shared" si="2412"/>
        <v>46477</v>
      </c>
      <c r="F3013" s="225">
        <f t="shared" si="2412"/>
        <v>0</v>
      </c>
      <c r="G3013" s="84">
        <f t="shared" si="2384"/>
        <v>0</v>
      </c>
      <c r="H3013" s="204">
        <f>IF(G3013=0,0,SUMIFS('Sch A. Input'!$H1503:$AQ1503,'Sch A. Input'!$H$14:$AQ$14,"Recurring",'Sch A. Input'!$H$13:$AQ$13,"&lt;="&amp;$O$1521,'Sch A. Input'!$H$13:$AQ$13,"&lt;="&amp;$L$11))</f>
        <v>0</v>
      </c>
      <c r="I3013" s="204">
        <f>IF(G3013=0,0,SUMIFS('Sch A. Input'!$H1503:$AQ1503,'Sch A. Input'!$H$14:$AQ$14,"One-time",'Sch A. Input'!$H$13:$AQ$13,"&lt;="&amp;$O$1521,'Sch A. Input'!$H$13:$AQ$13,"&lt;="&amp;$L$11))</f>
        <v>0</v>
      </c>
      <c r="J3013" s="230">
        <f t="shared" si="2345"/>
        <v>0</v>
      </c>
      <c r="K3013" s="204">
        <f t="shared" si="2346"/>
        <v>0</v>
      </c>
      <c r="L3013" s="204">
        <f t="shared" si="2347"/>
        <v>0</v>
      </c>
      <c r="M3013" s="226">
        <f t="shared" si="2385"/>
        <v>0</v>
      </c>
      <c r="N3013" s="261">
        <f t="shared" si="2386"/>
        <v>0</v>
      </c>
      <c r="O3013" s="252">
        <f t="shared" si="2387"/>
        <v>0</v>
      </c>
      <c r="Q3013" s="232">
        <f t="shared" si="2348"/>
        <v>0</v>
      </c>
      <c r="R3013" s="204">
        <f>IF(Q3013=0,0,SUMIFS('Sch A. Input'!$H1503:$AQ1503,'Sch A. Input'!$H$14:$AQ$14,"Recurring",'Sch A. Input'!$H$13:$AQ$13,"&lt;="&amp;$Y$1521,'Sch A. Input'!$H$13:$AQ$13,"&gt;"&amp;$O$1521,'Sch A. Input'!$H$13:$AQ$13,"&lt;="&amp;$L$11))</f>
        <v>0</v>
      </c>
      <c r="S3013" s="204">
        <f>IF(Q3013=0,0,SUMIFS('Sch A. Input'!$H1503:$AQ1503,'Sch A. Input'!$H$14:$AQ$14,"One-time",'Sch A. Input'!$H$13:$AQ$13,"&lt;="&amp;$Y$1521,'Sch A. Input'!$H$13:$AQ$13,"&gt;"&amp;$O$1521,'Sch A. Input'!$H$13:$AQ$13,"&lt;="&amp;$L$11))</f>
        <v>0</v>
      </c>
      <c r="T3013" s="230">
        <f t="shared" si="2349"/>
        <v>0</v>
      </c>
      <c r="U3013" s="204">
        <f t="shared" si="2350"/>
        <v>0</v>
      </c>
      <c r="V3013" s="204">
        <f t="shared" si="2351"/>
        <v>0</v>
      </c>
      <c r="W3013" s="226">
        <f t="shared" si="2395"/>
        <v>0</v>
      </c>
      <c r="X3013" s="261">
        <f t="shared" si="2388"/>
        <v>0</v>
      </c>
      <c r="Y3013" s="252">
        <f t="shared" si="2389"/>
        <v>0</v>
      </c>
      <c r="Z3013" s="206"/>
      <c r="AA3013" s="232">
        <f t="shared" si="2352"/>
        <v>0</v>
      </c>
      <c r="AB3013" s="204">
        <f>IF(AA3013=0,0,SUMIFS('Sch A. Input'!$H1503:$AQ1503,'Sch A. Input'!$H$14:$AQ$14,"Recurring",'Sch A. Input'!$H$13:$AQ$13,"&lt;="&amp;$L$11,'Sch A. Input'!$H$13:$AQ$13,"&lt;="&amp;$AI$1521,'Sch A. Input'!$H$13:$AQ$13,"&gt;"&amp;$Y$1521))</f>
        <v>0</v>
      </c>
      <c r="AC3013" s="204">
        <f>IF(AA3013=0,0,SUMIFS('Sch A. Input'!$H1503:$AQ1503,'Sch A. Input'!$H$14:$AQ$14,"One-time",'Sch A. Input'!$H$13:$AQ$13,"&lt;="&amp;$L$11,'Sch A. Input'!$H$13:$AQ$13,"&lt;="&amp;$AI$1521,'Sch A. Input'!$H$13:$AQ$13,"&gt;"&amp;$Y$1521))</f>
        <v>0</v>
      </c>
      <c r="AD3013" s="230">
        <f t="shared" si="2353"/>
        <v>0</v>
      </c>
      <c r="AE3013" s="204">
        <f t="shared" si="2354"/>
        <v>0</v>
      </c>
      <c r="AF3013" s="204">
        <f t="shared" si="2355"/>
        <v>0</v>
      </c>
      <c r="AG3013" s="226">
        <f t="shared" si="2396"/>
        <v>0</v>
      </c>
      <c r="AH3013" s="261">
        <f t="shared" si="2390"/>
        <v>0</v>
      </c>
      <c r="AI3013" s="252">
        <f t="shared" si="2391"/>
        <v>0</v>
      </c>
      <c r="AJ3013" s="3"/>
      <c r="AK3013" s="232">
        <f t="shared" si="2356"/>
        <v>0</v>
      </c>
      <c r="AL3013" s="204">
        <f>IF(AK3013=0,0,SUMIFS('Sch A. Input'!$H1503:$AQ1503,'Sch A. Input'!$H$14:$AQ$14,"Recurring",'Sch A. Input'!$H$13:$AQ$13,"&lt;="&amp;$L$11,'Sch A. Input'!$H$13:$AQ$13,"&lt;="&amp;$AS$1521,'Sch A. Input'!$H$13:$AQ$13,"&gt;"&amp;$AI$1521))</f>
        <v>0</v>
      </c>
      <c r="AM3013" s="204">
        <f>IF(AK3013=0,0,SUMIFS('Sch A. Input'!$H1503:$AQ1503,'Sch A. Input'!$H$14:$AQ$14,"One-time",'Sch A. Input'!$H$13:$AQ$13,"&lt;="&amp;L$11,'Sch A. Input'!$H$13:$AQ$13,"&lt;="&amp;$AS$1521,'Sch A. Input'!$H$13:$AQ$13,"&gt;"&amp;$AI$1521))</f>
        <v>0</v>
      </c>
      <c r="AN3013" s="230">
        <f t="shared" si="2357"/>
        <v>0</v>
      </c>
      <c r="AO3013" s="204">
        <f t="shared" si="2358"/>
        <v>0</v>
      </c>
      <c r="AP3013" s="204">
        <f t="shared" si="2359"/>
        <v>0</v>
      </c>
      <c r="AQ3013" s="226">
        <f t="shared" si="2397"/>
        <v>0</v>
      </c>
      <c r="AR3013" s="261">
        <f t="shared" si="2392"/>
        <v>0</v>
      </c>
      <c r="AS3013" s="252">
        <f t="shared" si="2393"/>
        <v>0</v>
      </c>
      <c r="AT3013" s="3"/>
      <c r="AY3013" s="132"/>
      <c r="AZ3013" s="132"/>
      <c r="BL3013" s="2"/>
      <c r="BM3013" s="2"/>
      <c r="BN3013" s="2"/>
      <c r="BO3013" s="2"/>
      <c r="BP3013" s="2"/>
      <c r="BQ3013" s="2"/>
      <c r="BR3013" s="2"/>
      <c r="BS3013" s="2"/>
      <c r="BT3013" s="2"/>
      <c r="BU3013" s="2"/>
      <c r="BV3013" s="2"/>
      <c r="BW3013" s="2"/>
      <c r="BX3013" s="2"/>
      <c r="BY3013" s="2"/>
      <c r="BZ3013" s="2"/>
      <c r="CA3013" s="2"/>
      <c r="CJ3013"/>
      <c r="CK3013"/>
      <c r="CL3013"/>
      <c r="CM3013"/>
      <c r="CN3013"/>
      <c r="CO3013"/>
      <c r="CP3013"/>
      <c r="CQ3013"/>
      <c r="CR3013"/>
      <c r="CS3013"/>
      <c r="CT3013"/>
      <c r="CU3013"/>
      <c r="CV3013"/>
      <c r="CW3013"/>
      <c r="CX3013"/>
    </row>
    <row r="3014" spans="2:102" x14ac:dyDescent="0.25">
      <c r="B3014" s="62" t="str">
        <f t="shared" ref="B3014:F3014" si="2413">B1507</f>
        <v/>
      </c>
      <c r="C3014" s="137" t="str">
        <f t="shared" si="2413"/>
        <v/>
      </c>
      <c r="D3014" s="225" t="str">
        <f t="shared" si="2413"/>
        <v/>
      </c>
      <c r="E3014" s="225">
        <f t="shared" si="2413"/>
        <v>46477</v>
      </c>
      <c r="F3014" s="225">
        <f t="shared" si="2413"/>
        <v>0</v>
      </c>
      <c r="G3014" s="84">
        <f t="shared" si="2384"/>
        <v>0</v>
      </c>
      <c r="H3014" s="204">
        <f>IF(G3014=0,0,SUMIFS('Sch A. Input'!$H1504:$AQ1504,'Sch A. Input'!$H$14:$AQ$14,"Recurring",'Sch A. Input'!$H$13:$AQ$13,"&lt;="&amp;$O$1521,'Sch A. Input'!$H$13:$AQ$13,"&lt;="&amp;$L$11))</f>
        <v>0</v>
      </c>
      <c r="I3014" s="204">
        <f>IF(G3014=0,0,SUMIFS('Sch A. Input'!$H1504:$AQ1504,'Sch A. Input'!$H$14:$AQ$14,"One-time",'Sch A. Input'!$H$13:$AQ$13,"&lt;="&amp;$O$1521,'Sch A. Input'!$H$13:$AQ$13,"&lt;="&amp;$L$11))</f>
        <v>0</v>
      </c>
      <c r="J3014" s="230">
        <f t="shared" si="2345"/>
        <v>0</v>
      </c>
      <c r="K3014" s="204">
        <f t="shared" si="2346"/>
        <v>0</v>
      </c>
      <c r="L3014" s="204">
        <f t="shared" si="2347"/>
        <v>0</v>
      </c>
      <c r="M3014" s="226">
        <f t="shared" si="2385"/>
        <v>0</v>
      </c>
      <c r="N3014" s="261">
        <f t="shared" si="2386"/>
        <v>0</v>
      </c>
      <c r="O3014" s="252">
        <f t="shared" si="2387"/>
        <v>0</v>
      </c>
      <c r="Q3014" s="232">
        <f t="shared" si="2348"/>
        <v>0</v>
      </c>
      <c r="R3014" s="204">
        <f>IF(Q3014=0,0,SUMIFS('Sch A. Input'!$H1504:$AQ1504,'Sch A. Input'!$H$14:$AQ$14,"Recurring",'Sch A. Input'!$H$13:$AQ$13,"&lt;="&amp;$Y$1521,'Sch A. Input'!$H$13:$AQ$13,"&gt;"&amp;$O$1521,'Sch A. Input'!$H$13:$AQ$13,"&lt;="&amp;$L$11))</f>
        <v>0</v>
      </c>
      <c r="S3014" s="204">
        <f>IF(Q3014=0,0,SUMIFS('Sch A. Input'!$H1504:$AQ1504,'Sch A. Input'!$H$14:$AQ$14,"One-time",'Sch A. Input'!$H$13:$AQ$13,"&lt;="&amp;$Y$1521,'Sch A. Input'!$H$13:$AQ$13,"&gt;"&amp;$O$1521,'Sch A. Input'!$H$13:$AQ$13,"&lt;="&amp;$L$11))</f>
        <v>0</v>
      </c>
      <c r="T3014" s="230">
        <f t="shared" si="2349"/>
        <v>0</v>
      </c>
      <c r="U3014" s="204">
        <f t="shared" si="2350"/>
        <v>0</v>
      </c>
      <c r="V3014" s="204">
        <f t="shared" si="2351"/>
        <v>0</v>
      </c>
      <c r="W3014" s="226">
        <f t="shared" si="2395"/>
        <v>0</v>
      </c>
      <c r="X3014" s="261">
        <f t="shared" si="2388"/>
        <v>0</v>
      </c>
      <c r="Y3014" s="252">
        <f t="shared" si="2389"/>
        <v>0</v>
      </c>
      <c r="Z3014" s="206"/>
      <c r="AA3014" s="232">
        <f t="shared" si="2352"/>
        <v>0</v>
      </c>
      <c r="AB3014" s="204">
        <f>IF(AA3014=0,0,SUMIFS('Sch A. Input'!$H1504:$AQ1504,'Sch A. Input'!$H$14:$AQ$14,"Recurring",'Sch A. Input'!$H$13:$AQ$13,"&lt;="&amp;$L$11,'Sch A. Input'!$H$13:$AQ$13,"&lt;="&amp;$AI$1521,'Sch A. Input'!$H$13:$AQ$13,"&gt;"&amp;$Y$1521))</f>
        <v>0</v>
      </c>
      <c r="AC3014" s="204">
        <f>IF(AA3014=0,0,SUMIFS('Sch A. Input'!$H1504:$AQ1504,'Sch A. Input'!$H$14:$AQ$14,"One-time",'Sch A. Input'!$H$13:$AQ$13,"&lt;="&amp;$L$11,'Sch A. Input'!$H$13:$AQ$13,"&lt;="&amp;$AI$1521,'Sch A. Input'!$H$13:$AQ$13,"&gt;"&amp;$Y$1521))</f>
        <v>0</v>
      </c>
      <c r="AD3014" s="230">
        <f t="shared" si="2353"/>
        <v>0</v>
      </c>
      <c r="AE3014" s="204">
        <f t="shared" si="2354"/>
        <v>0</v>
      </c>
      <c r="AF3014" s="204">
        <f t="shared" si="2355"/>
        <v>0</v>
      </c>
      <c r="AG3014" s="226">
        <f t="shared" si="2396"/>
        <v>0</v>
      </c>
      <c r="AH3014" s="261">
        <f t="shared" si="2390"/>
        <v>0</v>
      </c>
      <c r="AI3014" s="252">
        <f t="shared" si="2391"/>
        <v>0</v>
      </c>
      <c r="AJ3014" s="3"/>
      <c r="AK3014" s="232">
        <f t="shared" si="2356"/>
        <v>0</v>
      </c>
      <c r="AL3014" s="204">
        <f>IF(AK3014=0,0,SUMIFS('Sch A. Input'!$H1504:$AQ1504,'Sch A. Input'!$H$14:$AQ$14,"Recurring",'Sch A. Input'!$H$13:$AQ$13,"&lt;="&amp;$L$11,'Sch A. Input'!$H$13:$AQ$13,"&lt;="&amp;$AS$1521,'Sch A. Input'!$H$13:$AQ$13,"&gt;"&amp;$AI$1521))</f>
        <v>0</v>
      </c>
      <c r="AM3014" s="204">
        <f>IF(AK3014=0,0,SUMIFS('Sch A. Input'!$H1504:$AQ1504,'Sch A. Input'!$H$14:$AQ$14,"One-time",'Sch A. Input'!$H$13:$AQ$13,"&lt;="&amp;L$11,'Sch A. Input'!$H$13:$AQ$13,"&lt;="&amp;$AS$1521,'Sch A. Input'!$H$13:$AQ$13,"&gt;"&amp;$AI$1521))</f>
        <v>0</v>
      </c>
      <c r="AN3014" s="230">
        <f t="shared" si="2357"/>
        <v>0</v>
      </c>
      <c r="AO3014" s="204">
        <f t="shared" si="2358"/>
        <v>0</v>
      </c>
      <c r="AP3014" s="204">
        <f t="shared" si="2359"/>
        <v>0</v>
      </c>
      <c r="AQ3014" s="226">
        <f t="shared" si="2397"/>
        <v>0</v>
      </c>
      <c r="AR3014" s="261">
        <f t="shared" si="2392"/>
        <v>0</v>
      </c>
      <c r="AS3014" s="252">
        <f t="shared" si="2393"/>
        <v>0</v>
      </c>
      <c r="AT3014" s="3"/>
      <c r="AY3014" s="132"/>
      <c r="AZ3014" s="132"/>
      <c r="BL3014" s="2"/>
      <c r="BM3014" s="2"/>
      <c r="BN3014" s="2"/>
      <c r="BO3014" s="2"/>
      <c r="BP3014" s="2"/>
      <c r="BQ3014" s="2"/>
      <c r="BR3014" s="2"/>
      <c r="BS3014" s="2"/>
      <c r="BT3014" s="2"/>
      <c r="BU3014" s="2"/>
      <c r="BV3014" s="2"/>
      <c r="BW3014" s="2"/>
      <c r="BX3014" s="2"/>
      <c r="BY3014" s="2"/>
      <c r="BZ3014" s="2"/>
      <c r="CA3014" s="2"/>
      <c r="CJ3014"/>
      <c r="CK3014"/>
      <c r="CL3014"/>
      <c r="CM3014"/>
      <c r="CN3014"/>
      <c r="CO3014"/>
      <c r="CP3014"/>
      <c r="CQ3014"/>
      <c r="CR3014"/>
      <c r="CS3014"/>
      <c r="CT3014"/>
      <c r="CU3014"/>
      <c r="CV3014"/>
      <c r="CW3014"/>
      <c r="CX3014"/>
    </row>
    <row r="3015" spans="2:102" x14ac:dyDescent="0.25">
      <c r="B3015" s="62" t="str">
        <f t="shared" ref="B3015:F3015" si="2414">B1508</f>
        <v/>
      </c>
      <c r="C3015" s="137" t="str">
        <f t="shared" si="2414"/>
        <v/>
      </c>
      <c r="D3015" s="225" t="str">
        <f t="shared" si="2414"/>
        <v/>
      </c>
      <c r="E3015" s="225">
        <f t="shared" si="2414"/>
        <v>46477</v>
      </c>
      <c r="F3015" s="225">
        <f t="shared" si="2414"/>
        <v>0</v>
      </c>
      <c r="G3015" s="84">
        <f t="shared" si="2384"/>
        <v>0</v>
      </c>
      <c r="H3015" s="204">
        <f>IF(G3015=0,0,SUMIFS('Sch A. Input'!$H1505:$AQ1505,'Sch A. Input'!$H$14:$AQ$14,"Recurring",'Sch A. Input'!$H$13:$AQ$13,"&lt;="&amp;$O$1521,'Sch A. Input'!$H$13:$AQ$13,"&lt;="&amp;$L$11))</f>
        <v>0</v>
      </c>
      <c r="I3015" s="204">
        <f>IF(G3015=0,0,SUMIFS('Sch A. Input'!$H1505:$AQ1505,'Sch A. Input'!$H$14:$AQ$14,"One-time",'Sch A. Input'!$H$13:$AQ$13,"&lt;="&amp;$O$1521,'Sch A. Input'!$H$13:$AQ$13,"&lt;="&amp;$L$11))</f>
        <v>0</v>
      </c>
      <c r="J3015" s="230">
        <f t="shared" si="2345"/>
        <v>0</v>
      </c>
      <c r="K3015" s="204">
        <f t="shared" si="2346"/>
        <v>0</v>
      </c>
      <c r="L3015" s="204">
        <f t="shared" si="2347"/>
        <v>0</v>
      </c>
      <c r="M3015" s="226">
        <f t="shared" si="2385"/>
        <v>0</v>
      </c>
      <c r="N3015" s="261">
        <f t="shared" si="2386"/>
        <v>0</v>
      </c>
      <c r="O3015" s="252">
        <f t="shared" si="2387"/>
        <v>0</v>
      </c>
      <c r="Q3015" s="232">
        <f t="shared" si="2348"/>
        <v>0</v>
      </c>
      <c r="R3015" s="204">
        <f>IF(Q3015=0,0,SUMIFS('Sch A. Input'!$H1505:$AQ1505,'Sch A. Input'!$H$14:$AQ$14,"Recurring",'Sch A. Input'!$H$13:$AQ$13,"&lt;="&amp;$Y$1521,'Sch A. Input'!$H$13:$AQ$13,"&gt;"&amp;$O$1521,'Sch A. Input'!$H$13:$AQ$13,"&lt;="&amp;$L$11))</f>
        <v>0</v>
      </c>
      <c r="S3015" s="204">
        <f>IF(Q3015=0,0,SUMIFS('Sch A. Input'!$H1505:$AQ1505,'Sch A. Input'!$H$14:$AQ$14,"One-time",'Sch A. Input'!$H$13:$AQ$13,"&lt;="&amp;$Y$1521,'Sch A. Input'!$H$13:$AQ$13,"&gt;"&amp;$O$1521,'Sch A. Input'!$H$13:$AQ$13,"&lt;="&amp;$L$11))</f>
        <v>0</v>
      </c>
      <c r="T3015" s="230">
        <f t="shared" si="2349"/>
        <v>0</v>
      </c>
      <c r="U3015" s="204">
        <f t="shared" si="2350"/>
        <v>0</v>
      </c>
      <c r="V3015" s="204">
        <f t="shared" si="2351"/>
        <v>0</v>
      </c>
      <c r="W3015" s="226">
        <f t="shared" si="2395"/>
        <v>0</v>
      </c>
      <c r="X3015" s="261">
        <f t="shared" si="2388"/>
        <v>0</v>
      </c>
      <c r="Y3015" s="252">
        <f t="shared" si="2389"/>
        <v>0</v>
      </c>
      <c r="Z3015" s="206"/>
      <c r="AA3015" s="232">
        <f t="shared" si="2352"/>
        <v>0</v>
      </c>
      <c r="AB3015" s="204">
        <f>IF(AA3015=0,0,SUMIFS('Sch A. Input'!$H1505:$AQ1505,'Sch A. Input'!$H$14:$AQ$14,"Recurring",'Sch A. Input'!$H$13:$AQ$13,"&lt;="&amp;$L$11,'Sch A. Input'!$H$13:$AQ$13,"&lt;="&amp;$AI$1521,'Sch A. Input'!$H$13:$AQ$13,"&gt;"&amp;$Y$1521))</f>
        <v>0</v>
      </c>
      <c r="AC3015" s="204">
        <f>IF(AA3015=0,0,SUMIFS('Sch A. Input'!$H1505:$AQ1505,'Sch A. Input'!$H$14:$AQ$14,"One-time",'Sch A. Input'!$H$13:$AQ$13,"&lt;="&amp;$L$11,'Sch A. Input'!$H$13:$AQ$13,"&lt;="&amp;$AI$1521,'Sch A. Input'!$H$13:$AQ$13,"&gt;"&amp;$Y$1521))</f>
        <v>0</v>
      </c>
      <c r="AD3015" s="230">
        <f t="shared" si="2353"/>
        <v>0</v>
      </c>
      <c r="AE3015" s="204">
        <f t="shared" si="2354"/>
        <v>0</v>
      </c>
      <c r="AF3015" s="204">
        <f t="shared" si="2355"/>
        <v>0</v>
      </c>
      <c r="AG3015" s="226">
        <f t="shared" si="2396"/>
        <v>0</v>
      </c>
      <c r="AH3015" s="261">
        <f t="shared" si="2390"/>
        <v>0</v>
      </c>
      <c r="AI3015" s="252">
        <f t="shared" si="2391"/>
        <v>0</v>
      </c>
      <c r="AJ3015" s="3"/>
      <c r="AK3015" s="232">
        <f t="shared" si="2356"/>
        <v>0</v>
      </c>
      <c r="AL3015" s="204">
        <f>IF(AK3015=0,0,SUMIFS('Sch A. Input'!$H1505:$AQ1505,'Sch A. Input'!$H$14:$AQ$14,"Recurring",'Sch A. Input'!$H$13:$AQ$13,"&lt;="&amp;$L$11,'Sch A. Input'!$H$13:$AQ$13,"&lt;="&amp;$AS$1521,'Sch A. Input'!$H$13:$AQ$13,"&gt;"&amp;$AI$1521))</f>
        <v>0</v>
      </c>
      <c r="AM3015" s="204">
        <f>IF(AK3015=0,0,SUMIFS('Sch A. Input'!$H1505:$AQ1505,'Sch A. Input'!$H$14:$AQ$14,"One-time",'Sch A. Input'!$H$13:$AQ$13,"&lt;="&amp;L$11,'Sch A. Input'!$H$13:$AQ$13,"&lt;="&amp;$AS$1521,'Sch A. Input'!$H$13:$AQ$13,"&gt;"&amp;$AI$1521))</f>
        <v>0</v>
      </c>
      <c r="AN3015" s="230">
        <f t="shared" si="2357"/>
        <v>0</v>
      </c>
      <c r="AO3015" s="204">
        <f t="shared" si="2358"/>
        <v>0</v>
      </c>
      <c r="AP3015" s="204">
        <f t="shared" si="2359"/>
        <v>0</v>
      </c>
      <c r="AQ3015" s="226">
        <f t="shared" si="2397"/>
        <v>0</v>
      </c>
      <c r="AR3015" s="261">
        <f t="shared" si="2392"/>
        <v>0</v>
      </c>
      <c r="AS3015" s="252">
        <f t="shared" si="2393"/>
        <v>0</v>
      </c>
      <c r="AT3015" s="3"/>
      <c r="AY3015" s="132"/>
      <c r="AZ3015" s="132"/>
      <c r="BL3015" s="2"/>
      <c r="BM3015" s="2"/>
      <c r="BN3015" s="2"/>
      <c r="BO3015" s="2"/>
      <c r="BP3015" s="2"/>
      <c r="BQ3015" s="2"/>
      <c r="BR3015" s="2"/>
      <c r="BS3015" s="2"/>
      <c r="BT3015" s="2"/>
      <c r="BU3015" s="2"/>
      <c r="BV3015" s="2"/>
      <c r="BW3015" s="2"/>
      <c r="BX3015" s="2"/>
      <c r="BY3015" s="2"/>
      <c r="BZ3015" s="2"/>
      <c r="CA3015" s="2"/>
      <c r="CJ3015"/>
      <c r="CK3015"/>
      <c r="CL3015"/>
      <c r="CM3015"/>
      <c r="CN3015"/>
      <c r="CO3015"/>
      <c r="CP3015"/>
      <c r="CQ3015"/>
      <c r="CR3015"/>
      <c r="CS3015"/>
      <c r="CT3015"/>
      <c r="CU3015"/>
      <c r="CV3015"/>
      <c r="CW3015"/>
      <c r="CX3015"/>
    </row>
    <row r="3016" spans="2:102" x14ac:dyDescent="0.25">
      <c r="B3016" s="62" t="str">
        <f t="shared" ref="B3016:F3016" si="2415">B1509</f>
        <v/>
      </c>
      <c r="C3016" s="137" t="str">
        <f t="shared" si="2415"/>
        <v/>
      </c>
      <c r="D3016" s="225" t="str">
        <f t="shared" si="2415"/>
        <v/>
      </c>
      <c r="E3016" s="225">
        <f t="shared" si="2415"/>
        <v>46477</v>
      </c>
      <c r="F3016" s="225">
        <f t="shared" si="2415"/>
        <v>0</v>
      </c>
      <c r="G3016" s="84">
        <f t="shared" si="2384"/>
        <v>0</v>
      </c>
      <c r="H3016" s="204">
        <f>IF(G3016=0,0,SUMIFS('Sch A. Input'!$H1506:$AQ1506,'Sch A. Input'!$H$14:$AQ$14,"Recurring",'Sch A. Input'!$H$13:$AQ$13,"&lt;="&amp;$O$1521,'Sch A. Input'!$H$13:$AQ$13,"&lt;="&amp;$L$11))</f>
        <v>0</v>
      </c>
      <c r="I3016" s="204">
        <f>IF(G3016=0,0,SUMIFS('Sch A. Input'!$H1506:$AQ1506,'Sch A. Input'!$H$14:$AQ$14,"One-time",'Sch A. Input'!$H$13:$AQ$13,"&lt;="&amp;$O$1521,'Sch A. Input'!$H$13:$AQ$13,"&lt;="&amp;$L$11))</f>
        <v>0</v>
      </c>
      <c r="J3016" s="230">
        <f t="shared" si="2345"/>
        <v>0</v>
      </c>
      <c r="K3016" s="204">
        <f t="shared" si="2346"/>
        <v>0</v>
      </c>
      <c r="L3016" s="204">
        <f t="shared" si="2347"/>
        <v>0</v>
      </c>
      <c r="M3016" s="226">
        <f t="shared" si="2385"/>
        <v>0</v>
      </c>
      <c r="N3016" s="261">
        <f t="shared" si="2386"/>
        <v>0</v>
      </c>
      <c r="O3016" s="252">
        <f t="shared" si="2387"/>
        <v>0</v>
      </c>
      <c r="Q3016" s="232">
        <f t="shared" si="2348"/>
        <v>0</v>
      </c>
      <c r="R3016" s="204">
        <f>IF(Q3016=0,0,SUMIFS('Sch A. Input'!$H1506:$AQ1506,'Sch A. Input'!$H$14:$AQ$14,"Recurring",'Sch A. Input'!$H$13:$AQ$13,"&lt;="&amp;$Y$1521,'Sch A. Input'!$H$13:$AQ$13,"&gt;"&amp;$O$1521,'Sch A. Input'!$H$13:$AQ$13,"&lt;="&amp;$L$11))</f>
        <v>0</v>
      </c>
      <c r="S3016" s="204">
        <f>IF(Q3016=0,0,SUMIFS('Sch A. Input'!$H1506:$AQ1506,'Sch A. Input'!$H$14:$AQ$14,"One-time",'Sch A. Input'!$H$13:$AQ$13,"&lt;="&amp;$Y$1521,'Sch A. Input'!$H$13:$AQ$13,"&gt;"&amp;$O$1521,'Sch A. Input'!$H$13:$AQ$13,"&lt;="&amp;$L$11))</f>
        <v>0</v>
      </c>
      <c r="T3016" s="230">
        <f t="shared" si="2349"/>
        <v>0</v>
      </c>
      <c r="U3016" s="204">
        <f t="shared" si="2350"/>
        <v>0</v>
      </c>
      <c r="V3016" s="204">
        <f t="shared" si="2351"/>
        <v>0</v>
      </c>
      <c r="W3016" s="226">
        <f t="shared" si="2395"/>
        <v>0</v>
      </c>
      <c r="X3016" s="261">
        <f t="shared" si="2388"/>
        <v>0</v>
      </c>
      <c r="Y3016" s="252">
        <f t="shared" si="2389"/>
        <v>0</v>
      </c>
      <c r="Z3016" s="206"/>
      <c r="AA3016" s="232">
        <f t="shared" si="2352"/>
        <v>0</v>
      </c>
      <c r="AB3016" s="204">
        <f>IF(AA3016=0,0,SUMIFS('Sch A. Input'!$H1506:$AQ1506,'Sch A. Input'!$H$14:$AQ$14,"Recurring",'Sch A. Input'!$H$13:$AQ$13,"&lt;="&amp;$L$11,'Sch A. Input'!$H$13:$AQ$13,"&lt;="&amp;$AI$1521,'Sch A. Input'!$H$13:$AQ$13,"&gt;"&amp;$Y$1521))</f>
        <v>0</v>
      </c>
      <c r="AC3016" s="204">
        <f>IF(AA3016=0,0,SUMIFS('Sch A. Input'!$H1506:$AQ1506,'Sch A. Input'!$H$14:$AQ$14,"One-time",'Sch A. Input'!$H$13:$AQ$13,"&lt;="&amp;$L$11,'Sch A. Input'!$H$13:$AQ$13,"&lt;="&amp;$AI$1521,'Sch A. Input'!$H$13:$AQ$13,"&gt;"&amp;$Y$1521))</f>
        <v>0</v>
      </c>
      <c r="AD3016" s="230">
        <f t="shared" si="2353"/>
        <v>0</v>
      </c>
      <c r="AE3016" s="204">
        <f t="shared" si="2354"/>
        <v>0</v>
      </c>
      <c r="AF3016" s="204">
        <f t="shared" si="2355"/>
        <v>0</v>
      </c>
      <c r="AG3016" s="226">
        <f t="shared" si="2396"/>
        <v>0</v>
      </c>
      <c r="AH3016" s="261">
        <f t="shared" si="2390"/>
        <v>0</v>
      </c>
      <c r="AI3016" s="252">
        <f t="shared" si="2391"/>
        <v>0</v>
      </c>
      <c r="AJ3016" s="3"/>
      <c r="AK3016" s="232">
        <f t="shared" si="2356"/>
        <v>0</v>
      </c>
      <c r="AL3016" s="204">
        <f>IF(AK3016=0,0,SUMIFS('Sch A. Input'!$H1506:$AQ1506,'Sch A. Input'!$H$14:$AQ$14,"Recurring",'Sch A. Input'!$H$13:$AQ$13,"&lt;="&amp;$L$11,'Sch A. Input'!$H$13:$AQ$13,"&lt;="&amp;$AS$1521,'Sch A. Input'!$H$13:$AQ$13,"&gt;"&amp;$AI$1521))</f>
        <v>0</v>
      </c>
      <c r="AM3016" s="204">
        <f>IF(AK3016=0,0,SUMIFS('Sch A. Input'!$H1506:$AQ1506,'Sch A. Input'!$H$14:$AQ$14,"One-time",'Sch A. Input'!$H$13:$AQ$13,"&lt;="&amp;L$11,'Sch A. Input'!$H$13:$AQ$13,"&lt;="&amp;$AS$1521,'Sch A. Input'!$H$13:$AQ$13,"&gt;"&amp;$AI$1521))</f>
        <v>0</v>
      </c>
      <c r="AN3016" s="230">
        <f t="shared" si="2357"/>
        <v>0</v>
      </c>
      <c r="AO3016" s="204">
        <f t="shared" si="2358"/>
        <v>0</v>
      </c>
      <c r="AP3016" s="204">
        <f t="shared" si="2359"/>
        <v>0</v>
      </c>
      <c r="AQ3016" s="226">
        <f t="shared" si="2397"/>
        <v>0</v>
      </c>
      <c r="AR3016" s="261">
        <f t="shared" si="2392"/>
        <v>0</v>
      </c>
      <c r="AS3016" s="252">
        <f t="shared" si="2393"/>
        <v>0</v>
      </c>
      <c r="AT3016" s="3"/>
      <c r="AY3016" s="132"/>
      <c r="AZ3016" s="132"/>
      <c r="BL3016" s="2"/>
      <c r="BM3016" s="2"/>
      <c r="BN3016" s="2"/>
      <c r="BO3016" s="2"/>
      <c r="BP3016" s="2"/>
      <c r="BQ3016" s="2"/>
      <c r="BR3016" s="2"/>
      <c r="BS3016" s="2"/>
      <c r="BT3016" s="2"/>
      <c r="BU3016" s="2"/>
      <c r="BV3016" s="2"/>
      <c r="BW3016" s="2"/>
      <c r="BX3016" s="2"/>
      <c r="BY3016" s="2"/>
      <c r="BZ3016" s="2"/>
      <c r="CA3016" s="2"/>
      <c r="CJ3016"/>
      <c r="CK3016"/>
      <c r="CL3016"/>
      <c r="CM3016"/>
      <c r="CN3016"/>
      <c r="CO3016"/>
      <c r="CP3016"/>
      <c r="CQ3016"/>
      <c r="CR3016"/>
      <c r="CS3016"/>
      <c r="CT3016"/>
      <c r="CU3016"/>
      <c r="CV3016"/>
      <c r="CW3016"/>
      <c r="CX3016"/>
    </row>
    <row r="3017" spans="2:102" x14ac:dyDescent="0.25">
      <c r="B3017" s="62" t="str">
        <f t="shared" ref="B3017:F3017" si="2416">B1510</f>
        <v/>
      </c>
      <c r="C3017" s="137" t="str">
        <f t="shared" si="2416"/>
        <v/>
      </c>
      <c r="D3017" s="225" t="str">
        <f t="shared" si="2416"/>
        <v/>
      </c>
      <c r="E3017" s="225">
        <f t="shared" si="2416"/>
        <v>46477</v>
      </c>
      <c r="F3017" s="225">
        <f t="shared" si="2416"/>
        <v>0</v>
      </c>
      <c r="G3017" s="84">
        <f t="shared" si="2384"/>
        <v>0</v>
      </c>
      <c r="H3017" s="204">
        <f>IF(G3017=0,0,SUMIFS('Sch A. Input'!$H1507:$AQ1507,'Sch A. Input'!$H$14:$AQ$14,"Recurring",'Sch A. Input'!$H$13:$AQ$13,"&lt;="&amp;$O$1521,'Sch A. Input'!$H$13:$AQ$13,"&lt;="&amp;$L$11))</f>
        <v>0</v>
      </c>
      <c r="I3017" s="204">
        <f>IF(G3017=0,0,SUMIFS('Sch A. Input'!$H1507:$AQ1507,'Sch A. Input'!$H$14:$AQ$14,"One-time",'Sch A. Input'!$H$13:$AQ$13,"&lt;="&amp;$O$1521,'Sch A. Input'!$H$13:$AQ$13,"&lt;="&amp;$L$11))</f>
        <v>0</v>
      </c>
      <c r="J3017" s="230">
        <f t="shared" si="2345"/>
        <v>0</v>
      </c>
      <c r="K3017" s="204">
        <f t="shared" si="2346"/>
        <v>0</v>
      </c>
      <c r="L3017" s="204">
        <f t="shared" si="2347"/>
        <v>0</v>
      </c>
      <c r="M3017" s="226">
        <f t="shared" si="2385"/>
        <v>0</v>
      </c>
      <c r="N3017" s="261">
        <f t="shared" si="2386"/>
        <v>0</v>
      </c>
      <c r="O3017" s="252">
        <f t="shared" si="2387"/>
        <v>0</v>
      </c>
      <c r="Q3017" s="232">
        <f t="shared" si="2348"/>
        <v>0</v>
      </c>
      <c r="R3017" s="204">
        <f>IF(Q3017=0,0,SUMIFS('Sch A. Input'!$H1507:$AQ1507,'Sch A. Input'!$H$14:$AQ$14,"Recurring",'Sch A. Input'!$H$13:$AQ$13,"&lt;="&amp;$Y$1521,'Sch A. Input'!$H$13:$AQ$13,"&gt;"&amp;$O$1521,'Sch A. Input'!$H$13:$AQ$13,"&lt;="&amp;$L$11))</f>
        <v>0</v>
      </c>
      <c r="S3017" s="204">
        <f>IF(Q3017=0,0,SUMIFS('Sch A. Input'!$H1507:$AQ1507,'Sch A. Input'!$H$14:$AQ$14,"One-time",'Sch A. Input'!$H$13:$AQ$13,"&lt;="&amp;$Y$1521,'Sch A. Input'!$H$13:$AQ$13,"&gt;"&amp;$O$1521,'Sch A. Input'!$H$13:$AQ$13,"&lt;="&amp;$L$11))</f>
        <v>0</v>
      </c>
      <c r="T3017" s="230">
        <f t="shared" si="2349"/>
        <v>0</v>
      </c>
      <c r="U3017" s="204">
        <f t="shared" si="2350"/>
        <v>0</v>
      </c>
      <c r="V3017" s="204">
        <f t="shared" si="2351"/>
        <v>0</v>
      </c>
      <c r="W3017" s="226">
        <f t="shared" si="2395"/>
        <v>0</v>
      </c>
      <c r="X3017" s="261">
        <f t="shared" si="2388"/>
        <v>0</v>
      </c>
      <c r="Y3017" s="252">
        <f t="shared" si="2389"/>
        <v>0</v>
      </c>
      <c r="Z3017" s="206"/>
      <c r="AA3017" s="232">
        <f t="shared" si="2352"/>
        <v>0</v>
      </c>
      <c r="AB3017" s="204">
        <f>IF(AA3017=0,0,SUMIFS('Sch A. Input'!$H1507:$AQ1507,'Sch A. Input'!$H$14:$AQ$14,"Recurring",'Sch A. Input'!$H$13:$AQ$13,"&lt;="&amp;$L$11,'Sch A. Input'!$H$13:$AQ$13,"&lt;="&amp;$AI$1521,'Sch A. Input'!$H$13:$AQ$13,"&gt;"&amp;$Y$1521))</f>
        <v>0</v>
      </c>
      <c r="AC3017" s="204">
        <f>IF(AA3017=0,0,SUMIFS('Sch A. Input'!$H1507:$AQ1507,'Sch A. Input'!$H$14:$AQ$14,"One-time",'Sch A. Input'!$H$13:$AQ$13,"&lt;="&amp;$L$11,'Sch A. Input'!$H$13:$AQ$13,"&lt;="&amp;$AI$1521,'Sch A. Input'!$H$13:$AQ$13,"&gt;"&amp;$Y$1521))</f>
        <v>0</v>
      </c>
      <c r="AD3017" s="230">
        <f t="shared" si="2353"/>
        <v>0</v>
      </c>
      <c r="AE3017" s="204">
        <f t="shared" si="2354"/>
        <v>0</v>
      </c>
      <c r="AF3017" s="204">
        <f t="shared" si="2355"/>
        <v>0</v>
      </c>
      <c r="AG3017" s="226">
        <f t="shared" si="2396"/>
        <v>0</v>
      </c>
      <c r="AH3017" s="261">
        <f t="shared" si="2390"/>
        <v>0</v>
      </c>
      <c r="AI3017" s="252">
        <f t="shared" si="2391"/>
        <v>0</v>
      </c>
      <c r="AJ3017" s="3"/>
      <c r="AK3017" s="232">
        <f t="shared" si="2356"/>
        <v>0</v>
      </c>
      <c r="AL3017" s="204">
        <f>IF(AK3017=0,0,SUMIFS('Sch A. Input'!$H1507:$AQ1507,'Sch A. Input'!$H$14:$AQ$14,"Recurring",'Sch A. Input'!$H$13:$AQ$13,"&lt;="&amp;$L$11,'Sch A. Input'!$H$13:$AQ$13,"&lt;="&amp;$AS$1521,'Sch A. Input'!$H$13:$AQ$13,"&gt;"&amp;$AI$1521))</f>
        <v>0</v>
      </c>
      <c r="AM3017" s="204">
        <f>IF(AK3017=0,0,SUMIFS('Sch A. Input'!$H1507:$AQ1507,'Sch A. Input'!$H$14:$AQ$14,"One-time",'Sch A. Input'!$H$13:$AQ$13,"&lt;="&amp;L$11,'Sch A. Input'!$H$13:$AQ$13,"&lt;="&amp;$AS$1521,'Sch A. Input'!$H$13:$AQ$13,"&gt;"&amp;$AI$1521))</f>
        <v>0</v>
      </c>
      <c r="AN3017" s="230">
        <f t="shared" si="2357"/>
        <v>0</v>
      </c>
      <c r="AO3017" s="204">
        <f t="shared" si="2358"/>
        <v>0</v>
      </c>
      <c r="AP3017" s="204">
        <f t="shared" si="2359"/>
        <v>0</v>
      </c>
      <c r="AQ3017" s="226">
        <f t="shared" si="2397"/>
        <v>0</v>
      </c>
      <c r="AR3017" s="261">
        <f t="shared" si="2392"/>
        <v>0</v>
      </c>
      <c r="AS3017" s="252">
        <f t="shared" si="2393"/>
        <v>0</v>
      </c>
      <c r="AT3017" s="3"/>
      <c r="AY3017" s="132"/>
      <c r="AZ3017" s="132"/>
      <c r="BL3017" s="2"/>
      <c r="BM3017" s="2"/>
      <c r="BN3017" s="2"/>
      <c r="BO3017" s="2"/>
      <c r="BP3017" s="2"/>
      <c r="BQ3017" s="2"/>
      <c r="BR3017" s="2"/>
      <c r="BS3017" s="2"/>
      <c r="BT3017" s="2"/>
      <c r="BU3017" s="2"/>
      <c r="BV3017" s="2"/>
      <c r="BW3017" s="2"/>
      <c r="BX3017" s="2"/>
      <c r="BY3017" s="2"/>
      <c r="BZ3017" s="2"/>
      <c r="CA3017" s="2"/>
      <c r="CJ3017"/>
      <c r="CK3017"/>
      <c r="CL3017"/>
      <c r="CM3017"/>
      <c r="CN3017"/>
      <c r="CO3017"/>
      <c r="CP3017"/>
      <c r="CQ3017"/>
      <c r="CR3017"/>
      <c r="CS3017"/>
      <c r="CT3017"/>
      <c r="CU3017"/>
      <c r="CV3017"/>
      <c r="CW3017"/>
      <c r="CX3017"/>
    </row>
    <row r="3018" spans="2:102" x14ac:dyDescent="0.25">
      <c r="B3018" s="62" t="str">
        <f t="shared" ref="B3018:F3018" si="2417">B1511</f>
        <v/>
      </c>
      <c r="C3018" s="137" t="str">
        <f t="shared" si="2417"/>
        <v/>
      </c>
      <c r="D3018" s="225" t="str">
        <f t="shared" si="2417"/>
        <v/>
      </c>
      <c r="E3018" s="225">
        <f t="shared" si="2417"/>
        <v>46477</v>
      </c>
      <c r="F3018" s="225">
        <f t="shared" si="2417"/>
        <v>0</v>
      </c>
      <c r="G3018" s="84">
        <f t="shared" si="2384"/>
        <v>0</v>
      </c>
      <c r="H3018" s="204">
        <f>IF(G3018=0,0,SUMIFS('Sch A. Input'!$H1508:$AQ1508,'Sch A. Input'!$H$14:$AQ$14,"Recurring",'Sch A. Input'!$H$13:$AQ$13,"&lt;="&amp;$O$1521,'Sch A. Input'!$H$13:$AQ$13,"&lt;="&amp;$L$11))</f>
        <v>0</v>
      </c>
      <c r="I3018" s="204">
        <f>IF(G3018=0,0,SUMIFS('Sch A. Input'!$H1508:$AQ1508,'Sch A. Input'!$H$14:$AQ$14,"One-time",'Sch A. Input'!$H$13:$AQ$13,"&lt;="&amp;$O$1521,'Sch A. Input'!$H$13:$AQ$13,"&lt;="&amp;$L$11))</f>
        <v>0</v>
      </c>
      <c r="J3018" s="230">
        <f t="shared" si="2345"/>
        <v>0</v>
      </c>
      <c r="K3018" s="204">
        <f t="shared" si="2346"/>
        <v>0</v>
      </c>
      <c r="L3018" s="204">
        <f t="shared" si="2347"/>
        <v>0</v>
      </c>
      <c r="M3018" s="226">
        <f t="shared" si="2385"/>
        <v>0</v>
      </c>
      <c r="N3018" s="261">
        <f t="shared" si="2386"/>
        <v>0</v>
      </c>
      <c r="O3018" s="252">
        <f t="shared" si="2387"/>
        <v>0</v>
      </c>
      <c r="Q3018" s="232">
        <f t="shared" si="2348"/>
        <v>0</v>
      </c>
      <c r="R3018" s="204">
        <f>IF(Q3018=0,0,SUMIFS('Sch A. Input'!$H1508:$AQ1508,'Sch A. Input'!$H$14:$AQ$14,"Recurring",'Sch A. Input'!$H$13:$AQ$13,"&lt;="&amp;$Y$1521,'Sch A. Input'!$H$13:$AQ$13,"&gt;"&amp;$O$1521,'Sch A. Input'!$H$13:$AQ$13,"&lt;="&amp;$L$11))</f>
        <v>0</v>
      </c>
      <c r="S3018" s="204">
        <f>IF(Q3018=0,0,SUMIFS('Sch A. Input'!$H1508:$AQ1508,'Sch A. Input'!$H$14:$AQ$14,"One-time",'Sch A. Input'!$H$13:$AQ$13,"&lt;="&amp;$Y$1521,'Sch A. Input'!$H$13:$AQ$13,"&gt;"&amp;$O$1521,'Sch A. Input'!$H$13:$AQ$13,"&lt;="&amp;$L$11))</f>
        <v>0</v>
      </c>
      <c r="T3018" s="230">
        <f t="shared" si="2349"/>
        <v>0</v>
      </c>
      <c r="U3018" s="204">
        <f t="shared" si="2350"/>
        <v>0</v>
      </c>
      <c r="V3018" s="204">
        <f t="shared" si="2351"/>
        <v>0</v>
      </c>
      <c r="W3018" s="226">
        <f t="shared" si="2395"/>
        <v>0</v>
      </c>
      <c r="X3018" s="261">
        <f t="shared" si="2388"/>
        <v>0</v>
      </c>
      <c r="Y3018" s="252">
        <f t="shared" si="2389"/>
        <v>0</v>
      </c>
      <c r="Z3018" s="206"/>
      <c r="AA3018" s="232">
        <f t="shared" si="2352"/>
        <v>0</v>
      </c>
      <c r="AB3018" s="204">
        <f>IF(AA3018=0,0,SUMIFS('Sch A. Input'!$H1508:$AQ1508,'Sch A. Input'!$H$14:$AQ$14,"Recurring",'Sch A. Input'!$H$13:$AQ$13,"&lt;="&amp;$L$11,'Sch A. Input'!$H$13:$AQ$13,"&lt;="&amp;$AI$1521,'Sch A. Input'!$H$13:$AQ$13,"&gt;"&amp;$Y$1521))</f>
        <v>0</v>
      </c>
      <c r="AC3018" s="204">
        <f>IF(AA3018=0,0,SUMIFS('Sch A. Input'!$H1508:$AQ1508,'Sch A. Input'!$H$14:$AQ$14,"One-time",'Sch A. Input'!$H$13:$AQ$13,"&lt;="&amp;$L$11,'Sch A. Input'!$H$13:$AQ$13,"&lt;="&amp;$AI$1521,'Sch A. Input'!$H$13:$AQ$13,"&gt;"&amp;$Y$1521))</f>
        <v>0</v>
      </c>
      <c r="AD3018" s="230">
        <f t="shared" si="2353"/>
        <v>0</v>
      </c>
      <c r="AE3018" s="204">
        <f t="shared" si="2354"/>
        <v>0</v>
      </c>
      <c r="AF3018" s="204">
        <f t="shared" si="2355"/>
        <v>0</v>
      </c>
      <c r="AG3018" s="226">
        <f t="shared" si="2396"/>
        <v>0</v>
      </c>
      <c r="AH3018" s="261">
        <f t="shared" si="2390"/>
        <v>0</v>
      </c>
      <c r="AI3018" s="252">
        <f t="shared" si="2391"/>
        <v>0</v>
      </c>
      <c r="AJ3018" s="3"/>
      <c r="AK3018" s="232">
        <f t="shared" si="2356"/>
        <v>0</v>
      </c>
      <c r="AL3018" s="204">
        <f>IF(AK3018=0,0,SUMIFS('Sch A. Input'!$H1508:$AQ1508,'Sch A. Input'!$H$14:$AQ$14,"Recurring",'Sch A. Input'!$H$13:$AQ$13,"&lt;="&amp;$L$11,'Sch A. Input'!$H$13:$AQ$13,"&lt;="&amp;$AS$1521,'Sch A. Input'!$H$13:$AQ$13,"&gt;"&amp;$AI$1521))</f>
        <v>0</v>
      </c>
      <c r="AM3018" s="204">
        <f>IF(AK3018=0,0,SUMIFS('Sch A. Input'!$H1508:$AQ1508,'Sch A. Input'!$H$14:$AQ$14,"One-time",'Sch A. Input'!$H$13:$AQ$13,"&lt;="&amp;L$11,'Sch A. Input'!$H$13:$AQ$13,"&lt;="&amp;$AS$1521,'Sch A. Input'!$H$13:$AQ$13,"&gt;"&amp;$AI$1521))</f>
        <v>0</v>
      </c>
      <c r="AN3018" s="230">
        <f t="shared" si="2357"/>
        <v>0</v>
      </c>
      <c r="AO3018" s="204">
        <f t="shared" si="2358"/>
        <v>0</v>
      </c>
      <c r="AP3018" s="204">
        <f t="shared" si="2359"/>
        <v>0</v>
      </c>
      <c r="AQ3018" s="226">
        <f t="shared" si="2397"/>
        <v>0</v>
      </c>
      <c r="AR3018" s="261">
        <f t="shared" si="2392"/>
        <v>0</v>
      </c>
      <c r="AS3018" s="252">
        <f t="shared" si="2393"/>
        <v>0</v>
      </c>
      <c r="AT3018" s="3"/>
      <c r="AY3018" s="132"/>
      <c r="AZ3018" s="132"/>
      <c r="BL3018" s="2"/>
      <c r="BM3018" s="2"/>
      <c r="BN3018" s="2"/>
      <c r="BO3018" s="2"/>
      <c r="BP3018" s="2"/>
      <c r="BQ3018" s="2"/>
      <c r="BR3018" s="2"/>
      <c r="BS3018" s="2"/>
      <c r="BT3018" s="2"/>
      <c r="BU3018" s="2"/>
      <c r="BV3018" s="2"/>
      <c r="BW3018" s="2"/>
      <c r="BX3018" s="2"/>
      <c r="BY3018" s="2"/>
      <c r="BZ3018" s="2"/>
      <c r="CA3018" s="2"/>
      <c r="CJ3018"/>
      <c r="CK3018"/>
      <c r="CL3018"/>
      <c r="CM3018"/>
      <c r="CN3018"/>
      <c r="CO3018"/>
      <c r="CP3018"/>
      <c r="CQ3018"/>
      <c r="CR3018"/>
      <c r="CS3018"/>
      <c r="CT3018"/>
      <c r="CU3018"/>
      <c r="CV3018"/>
      <c r="CW3018"/>
      <c r="CX3018"/>
    </row>
    <row r="3019" spans="2:102" x14ac:dyDescent="0.25">
      <c r="B3019" s="62" t="str">
        <f t="shared" ref="B3019:F3019" si="2418">B1512</f>
        <v/>
      </c>
      <c r="C3019" s="137" t="str">
        <f t="shared" si="2418"/>
        <v/>
      </c>
      <c r="D3019" s="225" t="str">
        <f t="shared" si="2418"/>
        <v/>
      </c>
      <c r="E3019" s="225">
        <f t="shared" si="2418"/>
        <v>46477</v>
      </c>
      <c r="F3019" s="225">
        <f t="shared" si="2418"/>
        <v>0</v>
      </c>
      <c r="G3019" s="84">
        <f t="shared" si="2384"/>
        <v>0</v>
      </c>
      <c r="H3019" s="204">
        <f>IF(G3019=0,0,SUMIFS('Sch A. Input'!$H1509:$AQ1509,'Sch A. Input'!$H$14:$AQ$14,"Recurring",'Sch A. Input'!$H$13:$AQ$13,"&lt;="&amp;$O$1521,'Sch A. Input'!$H$13:$AQ$13,"&lt;="&amp;$L$11))</f>
        <v>0</v>
      </c>
      <c r="I3019" s="204">
        <f>IF(G3019=0,0,SUMIFS('Sch A. Input'!$H1509:$AQ1509,'Sch A. Input'!$H$14:$AQ$14,"One-time",'Sch A. Input'!$H$13:$AQ$13,"&lt;="&amp;$O$1521,'Sch A. Input'!$H$13:$AQ$13,"&lt;="&amp;$L$11))</f>
        <v>0</v>
      </c>
      <c r="J3019" s="230">
        <f t="shared" si="2345"/>
        <v>0</v>
      </c>
      <c r="K3019" s="204">
        <f t="shared" si="2346"/>
        <v>0</v>
      </c>
      <c r="L3019" s="204">
        <f t="shared" si="2347"/>
        <v>0</v>
      </c>
      <c r="M3019" s="226">
        <f t="shared" si="2385"/>
        <v>0</v>
      </c>
      <c r="N3019" s="261">
        <f t="shared" si="2386"/>
        <v>0</v>
      </c>
      <c r="O3019" s="252">
        <f t="shared" si="2387"/>
        <v>0</v>
      </c>
      <c r="Q3019" s="232">
        <f t="shared" si="2348"/>
        <v>0</v>
      </c>
      <c r="R3019" s="204">
        <f>IF(Q3019=0,0,SUMIFS('Sch A. Input'!$H1509:$AQ1509,'Sch A. Input'!$H$14:$AQ$14,"Recurring",'Sch A. Input'!$H$13:$AQ$13,"&lt;="&amp;$Y$1521,'Sch A. Input'!$H$13:$AQ$13,"&gt;"&amp;$O$1521,'Sch A. Input'!$H$13:$AQ$13,"&lt;="&amp;$L$11))</f>
        <v>0</v>
      </c>
      <c r="S3019" s="204">
        <f>IF(Q3019=0,0,SUMIFS('Sch A. Input'!$H1509:$AQ1509,'Sch A. Input'!$H$14:$AQ$14,"One-time",'Sch A. Input'!$H$13:$AQ$13,"&lt;="&amp;$Y$1521,'Sch A. Input'!$H$13:$AQ$13,"&gt;"&amp;$O$1521,'Sch A. Input'!$H$13:$AQ$13,"&lt;="&amp;$L$11))</f>
        <v>0</v>
      </c>
      <c r="T3019" s="230">
        <f t="shared" si="2349"/>
        <v>0</v>
      </c>
      <c r="U3019" s="204">
        <f t="shared" si="2350"/>
        <v>0</v>
      </c>
      <c r="V3019" s="204">
        <f t="shared" si="2351"/>
        <v>0</v>
      </c>
      <c r="W3019" s="226">
        <f t="shared" si="2395"/>
        <v>0</v>
      </c>
      <c r="X3019" s="261">
        <f t="shared" si="2388"/>
        <v>0</v>
      </c>
      <c r="Y3019" s="252">
        <f t="shared" si="2389"/>
        <v>0</v>
      </c>
      <c r="Z3019" s="206"/>
      <c r="AA3019" s="232">
        <f t="shared" si="2352"/>
        <v>0</v>
      </c>
      <c r="AB3019" s="204">
        <f>IF(AA3019=0,0,SUMIFS('Sch A. Input'!$H1509:$AQ1509,'Sch A. Input'!$H$14:$AQ$14,"Recurring",'Sch A. Input'!$H$13:$AQ$13,"&lt;="&amp;$L$11,'Sch A. Input'!$H$13:$AQ$13,"&lt;="&amp;$AI$1521,'Sch A. Input'!$H$13:$AQ$13,"&gt;"&amp;$Y$1521))</f>
        <v>0</v>
      </c>
      <c r="AC3019" s="204">
        <f>IF(AA3019=0,0,SUMIFS('Sch A. Input'!$H1509:$AQ1509,'Sch A. Input'!$H$14:$AQ$14,"One-time",'Sch A. Input'!$H$13:$AQ$13,"&lt;="&amp;$L$11,'Sch A. Input'!$H$13:$AQ$13,"&lt;="&amp;$AI$1521,'Sch A. Input'!$H$13:$AQ$13,"&gt;"&amp;$Y$1521))</f>
        <v>0</v>
      </c>
      <c r="AD3019" s="230">
        <f t="shared" si="2353"/>
        <v>0</v>
      </c>
      <c r="AE3019" s="204">
        <f t="shared" si="2354"/>
        <v>0</v>
      </c>
      <c r="AF3019" s="204">
        <f t="shared" si="2355"/>
        <v>0</v>
      </c>
      <c r="AG3019" s="226">
        <f t="shared" si="2396"/>
        <v>0</v>
      </c>
      <c r="AH3019" s="261">
        <f t="shared" si="2390"/>
        <v>0</v>
      </c>
      <c r="AI3019" s="252">
        <f t="shared" si="2391"/>
        <v>0</v>
      </c>
      <c r="AJ3019" s="3"/>
      <c r="AK3019" s="232">
        <f t="shared" si="2356"/>
        <v>0</v>
      </c>
      <c r="AL3019" s="204">
        <f>IF(AK3019=0,0,SUMIFS('Sch A. Input'!$H1509:$AQ1509,'Sch A. Input'!$H$14:$AQ$14,"Recurring",'Sch A. Input'!$H$13:$AQ$13,"&lt;="&amp;$L$11,'Sch A. Input'!$H$13:$AQ$13,"&lt;="&amp;$AS$1521,'Sch A. Input'!$H$13:$AQ$13,"&gt;"&amp;$AI$1521))</f>
        <v>0</v>
      </c>
      <c r="AM3019" s="204">
        <f>IF(AK3019=0,0,SUMIFS('Sch A. Input'!$H1509:$AQ1509,'Sch A. Input'!$H$14:$AQ$14,"One-time",'Sch A. Input'!$H$13:$AQ$13,"&lt;="&amp;L$11,'Sch A. Input'!$H$13:$AQ$13,"&lt;="&amp;$AS$1521,'Sch A. Input'!$H$13:$AQ$13,"&gt;"&amp;$AI$1521))</f>
        <v>0</v>
      </c>
      <c r="AN3019" s="230">
        <f t="shared" si="2357"/>
        <v>0</v>
      </c>
      <c r="AO3019" s="204">
        <f t="shared" si="2358"/>
        <v>0</v>
      </c>
      <c r="AP3019" s="204">
        <f t="shared" si="2359"/>
        <v>0</v>
      </c>
      <c r="AQ3019" s="226">
        <f t="shared" si="2397"/>
        <v>0</v>
      </c>
      <c r="AR3019" s="261">
        <f t="shared" si="2392"/>
        <v>0</v>
      </c>
      <c r="AS3019" s="252">
        <f t="shared" si="2393"/>
        <v>0</v>
      </c>
      <c r="AT3019" s="3"/>
      <c r="AY3019" s="132"/>
      <c r="AZ3019" s="132"/>
      <c r="BL3019" s="2"/>
      <c r="BM3019" s="2"/>
      <c r="BN3019" s="2"/>
      <c r="BO3019" s="2"/>
      <c r="BP3019" s="2"/>
      <c r="BQ3019" s="2"/>
      <c r="BR3019" s="2"/>
      <c r="BS3019" s="2"/>
      <c r="BT3019" s="2"/>
      <c r="BU3019" s="2"/>
      <c r="BV3019" s="2"/>
      <c r="BW3019" s="2"/>
      <c r="BX3019" s="2"/>
      <c r="BY3019" s="2"/>
      <c r="BZ3019" s="2"/>
      <c r="CA3019" s="2"/>
      <c r="CJ3019"/>
      <c r="CK3019"/>
      <c r="CL3019"/>
      <c r="CM3019"/>
      <c r="CN3019"/>
      <c r="CO3019"/>
      <c r="CP3019"/>
      <c r="CQ3019"/>
      <c r="CR3019"/>
      <c r="CS3019"/>
      <c r="CT3019"/>
      <c r="CU3019"/>
      <c r="CV3019"/>
      <c r="CW3019"/>
      <c r="CX3019"/>
    </row>
    <row r="3020" spans="2:102" x14ac:dyDescent="0.25">
      <c r="B3020" s="62" t="str">
        <f t="shared" ref="B3020:F3020" si="2419">B1513</f>
        <v/>
      </c>
      <c r="C3020" s="137" t="str">
        <f t="shared" si="2419"/>
        <v/>
      </c>
      <c r="D3020" s="225" t="str">
        <f t="shared" si="2419"/>
        <v/>
      </c>
      <c r="E3020" s="225">
        <f t="shared" si="2419"/>
        <v>46477</v>
      </c>
      <c r="F3020" s="225">
        <f t="shared" si="2419"/>
        <v>0</v>
      </c>
      <c r="G3020" s="84">
        <f t="shared" si="2384"/>
        <v>0</v>
      </c>
      <c r="H3020" s="204">
        <f>IF(G3020=0,0,SUMIFS('Sch A. Input'!$H1510:$AQ1510,'Sch A. Input'!$H$14:$AQ$14,"Recurring",'Sch A. Input'!$H$13:$AQ$13,"&lt;="&amp;$O$1521,'Sch A. Input'!$H$13:$AQ$13,"&lt;="&amp;$L$11))</f>
        <v>0</v>
      </c>
      <c r="I3020" s="204">
        <f>IF(G3020=0,0,SUMIFS('Sch A. Input'!$H1510:$AQ1510,'Sch A. Input'!$H$14:$AQ$14,"One-time",'Sch A. Input'!$H$13:$AQ$13,"&lt;="&amp;$O$1521,'Sch A. Input'!$H$13:$AQ$13,"&lt;="&amp;$L$11))</f>
        <v>0</v>
      </c>
      <c r="J3020" s="230">
        <f t="shared" si="2345"/>
        <v>0</v>
      </c>
      <c r="K3020" s="204">
        <f t="shared" si="2346"/>
        <v>0</v>
      </c>
      <c r="L3020" s="204">
        <f t="shared" si="2347"/>
        <v>0</v>
      </c>
      <c r="M3020" s="226">
        <f t="shared" si="2385"/>
        <v>0</v>
      </c>
      <c r="N3020" s="261">
        <f t="shared" si="2386"/>
        <v>0</v>
      </c>
      <c r="O3020" s="252">
        <f t="shared" si="2387"/>
        <v>0</v>
      </c>
      <c r="Q3020" s="232">
        <f t="shared" si="2348"/>
        <v>0</v>
      </c>
      <c r="R3020" s="204">
        <f>IF(Q3020=0,0,SUMIFS('Sch A. Input'!$H1510:$AQ1510,'Sch A. Input'!$H$14:$AQ$14,"Recurring",'Sch A. Input'!$H$13:$AQ$13,"&lt;="&amp;$Y$1521,'Sch A. Input'!$H$13:$AQ$13,"&gt;"&amp;$O$1521,'Sch A. Input'!$H$13:$AQ$13,"&lt;="&amp;$L$11))</f>
        <v>0</v>
      </c>
      <c r="S3020" s="204">
        <f>IF(Q3020=0,0,SUMIFS('Sch A. Input'!$H1510:$AQ1510,'Sch A. Input'!$H$14:$AQ$14,"One-time",'Sch A. Input'!$H$13:$AQ$13,"&lt;="&amp;$Y$1521,'Sch A. Input'!$H$13:$AQ$13,"&gt;"&amp;$O$1521,'Sch A. Input'!$H$13:$AQ$13,"&lt;="&amp;$L$11))</f>
        <v>0</v>
      </c>
      <c r="T3020" s="230">
        <f t="shared" si="2349"/>
        <v>0</v>
      </c>
      <c r="U3020" s="204">
        <f t="shared" si="2350"/>
        <v>0</v>
      </c>
      <c r="V3020" s="204">
        <f t="shared" si="2351"/>
        <v>0</v>
      </c>
      <c r="W3020" s="226">
        <f t="shared" si="2395"/>
        <v>0</v>
      </c>
      <c r="X3020" s="261">
        <f t="shared" si="2388"/>
        <v>0</v>
      </c>
      <c r="Y3020" s="252">
        <f t="shared" si="2389"/>
        <v>0</v>
      </c>
      <c r="Z3020" s="206"/>
      <c r="AA3020" s="232">
        <f t="shared" si="2352"/>
        <v>0</v>
      </c>
      <c r="AB3020" s="204">
        <f>IF(AA3020=0,0,SUMIFS('Sch A. Input'!$H1510:$AQ1510,'Sch A. Input'!$H$14:$AQ$14,"Recurring",'Sch A. Input'!$H$13:$AQ$13,"&lt;="&amp;$L$11,'Sch A. Input'!$H$13:$AQ$13,"&lt;="&amp;$AI$1521,'Sch A. Input'!$H$13:$AQ$13,"&gt;"&amp;$Y$1521))</f>
        <v>0</v>
      </c>
      <c r="AC3020" s="204">
        <f>IF(AA3020=0,0,SUMIFS('Sch A. Input'!$H1510:$AQ1510,'Sch A. Input'!$H$14:$AQ$14,"One-time",'Sch A. Input'!$H$13:$AQ$13,"&lt;="&amp;$L$11,'Sch A. Input'!$H$13:$AQ$13,"&lt;="&amp;$AI$1521,'Sch A. Input'!$H$13:$AQ$13,"&gt;"&amp;$Y$1521))</f>
        <v>0</v>
      </c>
      <c r="AD3020" s="230">
        <f t="shared" si="2353"/>
        <v>0</v>
      </c>
      <c r="AE3020" s="204">
        <f t="shared" si="2354"/>
        <v>0</v>
      </c>
      <c r="AF3020" s="204">
        <f t="shared" si="2355"/>
        <v>0</v>
      </c>
      <c r="AG3020" s="226">
        <f t="shared" si="2396"/>
        <v>0</v>
      </c>
      <c r="AH3020" s="261">
        <f t="shared" si="2390"/>
        <v>0</v>
      </c>
      <c r="AI3020" s="252">
        <f t="shared" si="2391"/>
        <v>0</v>
      </c>
      <c r="AJ3020" s="3"/>
      <c r="AK3020" s="232">
        <f t="shared" si="2356"/>
        <v>0</v>
      </c>
      <c r="AL3020" s="204">
        <f>IF(AK3020=0,0,SUMIFS('Sch A. Input'!$H1510:$AQ1510,'Sch A. Input'!$H$14:$AQ$14,"Recurring",'Sch A. Input'!$H$13:$AQ$13,"&lt;="&amp;$L$11,'Sch A. Input'!$H$13:$AQ$13,"&lt;="&amp;$AS$1521,'Sch A. Input'!$H$13:$AQ$13,"&gt;"&amp;$AI$1521))</f>
        <v>0</v>
      </c>
      <c r="AM3020" s="204">
        <f>IF(AK3020=0,0,SUMIFS('Sch A. Input'!$H1510:$AQ1510,'Sch A. Input'!$H$14:$AQ$14,"One-time",'Sch A. Input'!$H$13:$AQ$13,"&lt;="&amp;L$11,'Sch A. Input'!$H$13:$AQ$13,"&lt;="&amp;$AS$1521,'Sch A. Input'!$H$13:$AQ$13,"&gt;"&amp;$AI$1521))</f>
        <v>0</v>
      </c>
      <c r="AN3020" s="230">
        <f t="shared" si="2357"/>
        <v>0</v>
      </c>
      <c r="AO3020" s="204">
        <f t="shared" si="2358"/>
        <v>0</v>
      </c>
      <c r="AP3020" s="204">
        <f t="shared" si="2359"/>
        <v>0</v>
      </c>
      <c r="AQ3020" s="226">
        <f t="shared" si="2397"/>
        <v>0</v>
      </c>
      <c r="AR3020" s="261">
        <f t="shared" si="2392"/>
        <v>0</v>
      </c>
      <c r="AS3020" s="252">
        <f t="shared" si="2393"/>
        <v>0</v>
      </c>
      <c r="AT3020" s="3"/>
      <c r="AY3020" s="132"/>
      <c r="AZ3020" s="132"/>
      <c r="BL3020" s="2"/>
      <c r="BM3020" s="2"/>
      <c r="BN3020" s="2"/>
      <c r="BO3020" s="2"/>
      <c r="BP3020" s="2"/>
      <c r="BQ3020" s="2"/>
      <c r="BR3020" s="2"/>
      <c r="BS3020" s="2"/>
      <c r="BT3020" s="2"/>
      <c r="BU3020" s="2"/>
      <c r="BV3020" s="2"/>
      <c r="BW3020" s="2"/>
      <c r="BX3020" s="2"/>
      <c r="BY3020" s="2"/>
      <c r="BZ3020" s="2"/>
      <c r="CA3020" s="2"/>
      <c r="CJ3020"/>
      <c r="CK3020"/>
      <c r="CL3020"/>
      <c r="CM3020"/>
      <c r="CN3020"/>
      <c r="CO3020"/>
      <c r="CP3020"/>
      <c r="CQ3020"/>
      <c r="CR3020"/>
      <c r="CS3020"/>
      <c r="CT3020"/>
      <c r="CU3020"/>
      <c r="CV3020"/>
      <c r="CW3020"/>
      <c r="CX3020"/>
    </row>
    <row r="3021" spans="2:102" x14ac:dyDescent="0.25">
      <c r="B3021" s="62" t="str">
        <f t="shared" ref="B3021:F3021" si="2420">B1514</f>
        <v/>
      </c>
      <c r="C3021" s="137" t="str">
        <f t="shared" si="2420"/>
        <v/>
      </c>
      <c r="D3021" s="225" t="str">
        <f t="shared" si="2420"/>
        <v/>
      </c>
      <c r="E3021" s="225">
        <f t="shared" si="2420"/>
        <v>46477</v>
      </c>
      <c r="F3021" s="225">
        <f t="shared" si="2420"/>
        <v>0</v>
      </c>
      <c r="G3021" s="84">
        <f t="shared" si="2384"/>
        <v>0</v>
      </c>
      <c r="H3021" s="204">
        <f>IF(G3021=0,0,SUMIFS('Sch A. Input'!$H1511:$AQ1511,'Sch A. Input'!$H$14:$AQ$14,"Recurring",'Sch A. Input'!$H$13:$AQ$13,"&lt;="&amp;$O$1521,'Sch A. Input'!$H$13:$AQ$13,"&lt;="&amp;$L$11))</f>
        <v>0</v>
      </c>
      <c r="I3021" s="204">
        <f>IF(G3021=0,0,SUMIFS('Sch A. Input'!$H1511:$AQ1511,'Sch A. Input'!$H$14:$AQ$14,"One-time",'Sch A. Input'!$H$13:$AQ$13,"&lt;="&amp;$O$1521,'Sch A. Input'!$H$13:$AQ$13,"&lt;="&amp;$L$11))</f>
        <v>0</v>
      </c>
      <c r="J3021" s="230">
        <f t="shared" si="2345"/>
        <v>0</v>
      </c>
      <c r="K3021" s="204">
        <f t="shared" si="2346"/>
        <v>0</v>
      </c>
      <c r="L3021" s="204">
        <f t="shared" si="2347"/>
        <v>0</v>
      </c>
      <c r="M3021" s="226">
        <f t="shared" si="2385"/>
        <v>0</v>
      </c>
      <c r="N3021" s="261">
        <f t="shared" si="2386"/>
        <v>0</v>
      </c>
      <c r="O3021" s="252">
        <f t="shared" si="2387"/>
        <v>0</v>
      </c>
      <c r="Q3021" s="232">
        <f t="shared" si="2348"/>
        <v>0</v>
      </c>
      <c r="R3021" s="204">
        <f>IF(Q3021=0,0,SUMIFS('Sch A. Input'!$H1511:$AQ1511,'Sch A. Input'!$H$14:$AQ$14,"Recurring",'Sch A. Input'!$H$13:$AQ$13,"&lt;="&amp;$Y$1521,'Sch A. Input'!$H$13:$AQ$13,"&gt;"&amp;$O$1521,'Sch A. Input'!$H$13:$AQ$13,"&lt;="&amp;$L$11))</f>
        <v>0</v>
      </c>
      <c r="S3021" s="204">
        <f>IF(Q3021=0,0,SUMIFS('Sch A. Input'!$H1511:$AQ1511,'Sch A. Input'!$H$14:$AQ$14,"One-time",'Sch A. Input'!$H$13:$AQ$13,"&lt;="&amp;$Y$1521,'Sch A. Input'!$H$13:$AQ$13,"&gt;"&amp;$O$1521,'Sch A. Input'!$H$13:$AQ$13,"&lt;="&amp;$L$11))</f>
        <v>0</v>
      </c>
      <c r="T3021" s="230">
        <f t="shared" si="2349"/>
        <v>0</v>
      </c>
      <c r="U3021" s="204">
        <f t="shared" si="2350"/>
        <v>0</v>
      </c>
      <c r="V3021" s="204">
        <f t="shared" si="2351"/>
        <v>0</v>
      </c>
      <c r="W3021" s="226">
        <f t="shared" si="2395"/>
        <v>0</v>
      </c>
      <c r="X3021" s="261">
        <f t="shared" si="2388"/>
        <v>0</v>
      </c>
      <c r="Y3021" s="252">
        <f t="shared" si="2389"/>
        <v>0</v>
      </c>
      <c r="Z3021" s="206"/>
      <c r="AA3021" s="232">
        <f t="shared" si="2352"/>
        <v>0</v>
      </c>
      <c r="AB3021" s="204">
        <f>IF(AA3021=0,0,SUMIFS('Sch A. Input'!$H1511:$AQ1511,'Sch A. Input'!$H$14:$AQ$14,"Recurring",'Sch A. Input'!$H$13:$AQ$13,"&lt;="&amp;$L$11,'Sch A. Input'!$H$13:$AQ$13,"&lt;="&amp;$AI$1521,'Sch A. Input'!$H$13:$AQ$13,"&gt;"&amp;$Y$1521))</f>
        <v>0</v>
      </c>
      <c r="AC3021" s="204">
        <f>IF(AA3021=0,0,SUMIFS('Sch A. Input'!$H1511:$AQ1511,'Sch A. Input'!$H$14:$AQ$14,"One-time",'Sch A. Input'!$H$13:$AQ$13,"&lt;="&amp;$L$11,'Sch A. Input'!$H$13:$AQ$13,"&lt;="&amp;$AI$1521,'Sch A. Input'!$H$13:$AQ$13,"&gt;"&amp;$Y$1521))</f>
        <v>0</v>
      </c>
      <c r="AD3021" s="230">
        <f t="shared" si="2353"/>
        <v>0</v>
      </c>
      <c r="AE3021" s="204">
        <f t="shared" si="2354"/>
        <v>0</v>
      </c>
      <c r="AF3021" s="204">
        <f t="shared" si="2355"/>
        <v>0</v>
      </c>
      <c r="AG3021" s="226">
        <f t="shared" si="2396"/>
        <v>0</v>
      </c>
      <c r="AH3021" s="261">
        <f t="shared" si="2390"/>
        <v>0</v>
      </c>
      <c r="AI3021" s="252">
        <f t="shared" si="2391"/>
        <v>0</v>
      </c>
      <c r="AJ3021" s="3"/>
      <c r="AK3021" s="232">
        <f t="shared" si="2356"/>
        <v>0</v>
      </c>
      <c r="AL3021" s="204">
        <f>IF(AK3021=0,0,SUMIFS('Sch A. Input'!$H1511:$AQ1511,'Sch A. Input'!$H$14:$AQ$14,"Recurring",'Sch A. Input'!$H$13:$AQ$13,"&lt;="&amp;$L$11,'Sch A. Input'!$H$13:$AQ$13,"&lt;="&amp;$AS$1521,'Sch A. Input'!$H$13:$AQ$13,"&gt;"&amp;$AI$1521))</f>
        <v>0</v>
      </c>
      <c r="AM3021" s="204">
        <f>IF(AK3021=0,0,SUMIFS('Sch A. Input'!$H1511:$AQ1511,'Sch A. Input'!$H$14:$AQ$14,"One-time",'Sch A. Input'!$H$13:$AQ$13,"&lt;="&amp;L$11,'Sch A. Input'!$H$13:$AQ$13,"&lt;="&amp;$AS$1521,'Sch A. Input'!$H$13:$AQ$13,"&gt;"&amp;$AI$1521))</f>
        <v>0</v>
      </c>
      <c r="AN3021" s="230">
        <f t="shared" si="2357"/>
        <v>0</v>
      </c>
      <c r="AO3021" s="204">
        <f t="shared" si="2358"/>
        <v>0</v>
      </c>
      <c r="AP3021" s="204">
        <f t="shared" si="2359"/>
        <v>0</v>
      </c>
      <c r="AQ3021" s="226">
        <f t="shared" si="2397"/>
        <v>0</v>
      </c>
      <c r="AR3021" s="261">
        <f t="shared" si="2392"/>
        <v>0</v>
      </c>
      <c r="AS3021" s="252">
        <f t="shared" si="2393"/>
        <v>0</v>
      </c>
      <c r="AT3021" s="3"/>
      <c r="AY3021" s="132"/>
      <c r="AZ3021" s="132"/>
      <c r="BL3021" s="2"/>
      <c r="BM3021" s="2"/>
      <c r="BN3021" s="2"/>
      <c r="BO3021" s="2"/>
      <c r="BP3021" s="2"/>
      <c r="BQ3021" s="2"/>
      <c r="BR3021" s="2"/>
      <c r="BS3021" s="2"/>
      <c r="BT3021" s="2"/>
      <c r="BU3021" s="2"/>
      <c r="BV3021" s="2"/>
      <c r="BW3021" s="2"/>
      <c r="BX3021" s="2"/>
      <c r="BY3021" s="2"/>
      <c r="BZ3021" s="2"/>
      <c r="CA3021" s="2"/>
      <c r="CJ3021"/>
      <c r="CK3021"/>
      <c r="CL3021"/>
      <c r="CM3021"/>
      <c r="CN3021"/>
      <c r="CO3021"/>
      <c r="CP3021"/>
      <c r="CQ3021"/>
      <c r="CR3021"/>
      <c r="CS3021"/>
      <c r="CT3021"/>
      <c r="CU3021"/>
      <c r="CV3021"/>
      <c r="CW3021"/>
      <c r="CX3021"/>
    </row>
    <row r="3022" spans="2:102" x14ac:dyDescent="0.25">
      <c r="B3022" s="62" t="str">
        <f t="shared" ref="B3022:F3022" si="2421">B1515</f>
        <v/>
      </c>
      <c r="C3022" s="137" t="str">
        <f t="shared" si="2421"/>
        <v/>
      </c>
      <c r="D3022" s="225" t="str">
        <f t="shared" si="2421"/>
        <v/>
      </c>
      <c r="E3022" s="225">
        <f t="shared" si="2421"/>
        <v>46477</v>
      </c>
      <c r="F3022" s="225">
        <f t="shared" si="2421"/>
        <v>0</v>
      </c>
      <c r="G3022" s="84">
        <f t="shared" si="2384"/>
        <v>0</v>
      </c>
      <c r="H3022" s="204">
        <f>IF(G3022=0,0,SUMIFS('Sch A. Input'!$H1512:$AQ1512,'Sch A. Input'!$H$14:$AQ$14,"Recurring",'Sch A. Input'!$H$13:$AQ$13,"&lt;="&amp;$O$1521,'Sch A. Input'!$H$13:$AQ$13,"&lt;="&amp;$L$11))</f>
        <v>0</v>
      </c>
      <c r="I3022" s="204">
        <f>IF(G3022=0,0,SUMIFS('Sch A. Input'!$H1512:$AQ1512,'Sch A. Input'!$H$14:$AQ$14,"One-time",'Sch A. Input'!$H$13:$AQ$13,"&lt;="&amp;$O$1521,'Sch A. Input'!$H$13:$AQ$13,"&lt;="&amp;$L$11))</f>
        <v>0</v>
      </c>
      <c r="J3022" s="230">
        <f t="shared" si="2345"/>
        <v>0</v>
      </c>
      <c r="K3022" s="204">
        <f t="shared" si="2346"/>
        <v>0</v>
      </c>
      <c r="L3022" s="204">
        <f t="shared" si="2347"/>
        <v>0</v>
      </c>
      <c r="M3022" s="226">
        <f t="shared" si="2385"/>
        <v>0</v>
      </c>
      <c r="N3022" s="261">
        <f t="shared" si="2386"/>
        <v>0</v>
      </c>
      <c r="O3022" s="252">
        <f t="shared" si="2387"/>
        <v>0</v>
      </c>
      <c r="Q3022" s="232">
        <f t="shared" si="2348"/>
        <v>0</v>
      </c>
      <c r="R3022" s="204">
        <f>IF(Q3022=0,0,SUMIFS('Sch A. Input'!$H1512:$AQ1512,'Sch A. Input'!$H$14:$AQ$14,"Recurring",'Sch A. Input'!$H$13:$AQ$13,"&lt;="&amp;$Y$1521,'Sch A. Input'!$H$13:$AQ$13,"&gt;"&amp;$O$1521,'Sch A. Input'!$H$13:$AQ$13,"&lt;="&amp;$L$11))</f>
        <v>0</v>
      </c>
      <c r="S3022" s="204">
        <f>IF(Q3022=0,0,SUMIFS('Sch A. Input'!$H1512:$AQ1512,'Sch A. Input'!$H$14:$AQ$14,"One-time",'Sch A. Input'!$H$13:$AQ$13,"&lt;="&amp;$Y$1521,'Sch A. Input'!$H$13:$AQ$13,"&gt;"&amp;$O$1521,'Sch A. Input'!$H$13:$AQ$13,"&lt;="&amp;$L$11))</f>
        <v>0</v>
      </c>
      <c r="T3022" s="230">
        <f t="shared" si="2349"/>
        <v>0</v>
      </c>
      <c r="U3022" s="204">
        <f t="shared" si="2350"/>
        <v>0</v>
      </c>
      <c r="V3022" s="204">
        <f t="shared" si="2351"/>
        <v>0</v>
      </c>
      <c r="W3022" s="226">
        <f t="shared" si="2395"/>
        <v>0</v>
      </c>
      <c r="X3022" s="261">
        <f t="shared" si="2388"/>
        <v>0</v>
      </c>
      <c r="Y3022" s="252">
        <f t="shared" si="2389"/>
        <v>0</v>
      </c>
      <c r="Z3022" s="206"/>
      <c r="AA3022" s="232">
        <f t="shared" si="2352"/>
        <v>0</v>
      </c>
      <c r="AB3022" s="204">
        <f>IF(AA3022=0,0,SUMIFS('Sch A. Input'!$H1512:$AQ1512,'Sch A. Input'!$H$14:$AQ$14,"Recurring",'Sch A. Input'!$H$13:$AQ$13,"&lt;="&amp;$L$11,'Sch A. Input'!$H$13:$AQ$13,"&lt;="&amp;$AI$1521,'Sch A. Input'!$H$13:$AQ$13,"&gt;"&amp;$Y$1521))</f>
        <v>0</v>
      </c>
      <c r="AC3022" s="204">
        <f>IF(AA3022=0,0,SUMIFS('Sch A. Input'!$H1512:$AQ1512,'Sch A. Input'!$H$14:$AQ$14,"One-time",'Sch A. Input'!$H$13:$AQ$13,"&lt;="&amp;$L$11,'Sch A. Input'!$H$13:$AQ$13,"&lt;="&amp;$AI$1521,'Sch A. Input'!$H$13:$AQ$13,"&gt;"&amp;$Y$1521))</f>
        <v>0</v>
      </c>
      <c r="AD3022" s="230">
        <f t="shared" si="2353"/>
        <v>0</v>
      </c>
      <c r="AE3022" s="204">
        <f t="shared" si="2354"/>
        <v>0</v>
      </c>
      <c r="AF3022" s="204">
        <f t="shared" si="2355"/>
        <v>0</v>
      </c>
      <c r="AG3022" s="226">
        <f t="shared" si="2396"/>
        <v>0</v>
      </c>
      <c r="AH3022" s="261">
        <f t="shared" si="2390"/>
        <v>0</v>
      </c>
      <c r="AI3022" s="252">
        <f t="shared" si="2391"/>
        <v>0</v>
      </c>
      <c r="AJ3022" s="3"/>
      <c r="AK3022" s="232">
        <f t="shared" si="2356"/>
        <v>0</v>
      </c>
      <c r="AL3022" s="204">
        <f>IF(AK3022=0,0,SUMIFS('Sch A. Input'!$H1512:$AQ1512,'Sch A. Input'!$H$14:$AQ$14,"Recurring",'Sch A. Input'!$H$13:$AQ$13,"&lt;="&amp;$L$11,'Sch A. Input'!$H$13:$AQ$13,"&lt;="&amp;$AS$1521,'Sch A. Input'!$H$13:$AQ$13,"&gt;"&amp;$AI$1521))</f>
        <v>0</v>
      </c>
      <c r="AM3022" s="204">
        <f>IF(AK3022=0,0,SUMIFS('Sch A. Input'!$H1512:$AQ1512,'Sch A. Input'!$H$14:$AQ$14,"One-time",'Sch A. Input'!$H$13:$AQ$13,"&lt;="&amp;L$11,'Sch A. Input'!$H$13:$AQ$13,"&lt;="&amp;$AS$1521,'Sch A. Input'!$H$13:$AQ$13,"&gt;"&amp;$AI$1521))</f>
        <v>0</v>
      </c>
      <c r="AN3022" s="230">
        <f t="shared" si="2357"/>
        <v>0</v>
      </c>
      <c r="AO3022" s="204">
        <f t="shared" si="2358"/>
        <v>0</v>
      </c>
      <c r="AP3022" s="204">
        <f t="shared" si="2359"/>
        <v>0</v>
      </c>
      <c r="AQ3022" s="226">
        <f t="shared" si="2397"/>
        <v>0</v>
      </c>
      <c r="AR3022" s="261">
        <f t="shared" si="2392"/>
        <v>0</v>
      </c>
      <c r="AS3022" s="252">
        <f t="shared" si="2393"/>
        <v>0</v>
      </c>
      <c r="AT3022" s="3"/>
      <c r="AY3022" s="132"/>
      <c r="AZ3022" s="132"/>
      <c r="BL3022" s="2"/>
      <c r="BM3022" s="2"/>
      <c r="BN3022" s="2"/>
      <c r="BO3022" s="2"/>
      <c r="BP3022" s="2"/>
      <c r="BQ3022" s="2"/>
      <c r="BR3022" s="2"/>
      <c r="BS3022" s="2"/>
      <c r="BT3022" s="2"/>
      <c r="BU3022" s="2"/>
      <c r="BV3022" s="2"/>
      <c r="BW3022" s="2"/>
      <c r="BX3022" s="2"/>
      <c r="BY3022" s="2"/>
      <c r="BZ3022" s="2"/>
      <c r="CA3022" s="2"/>
      <c r="CJ3022"/>
      <c r="CK3022"/>
      <c r="CL3022"/>
      <c r="CM3022"/>
      <c r="CN3022"/>
      <c r="CO3022"/>
      <c r="CP3022"/>
      <c r="CQ3022"/>
      <c r="CR3022"/>
      <c r="CS3022"/>
      <c r="CT3022"/>
      <c r="CU3022"/>
      <c r="CV3022"/>
      <c r="CW3022"/>
      <c r="CX3022"/>
    </row>
    <row r="3023" spans="2:102" x14ac:dyDescent="0.25">
      <c r="B3023" s="62" t="str">
        <f t="shared" ref="B3023:F3023" si="2422">B1516</f>
        <v/>
      </c>
      <c r="C3023" s="137" t="str">
        <f t="shared" si="2422"/>
        <v/>
      </c>
      <c r="D3023" s="225" t="str">
        <f t="shared" si="2422"/>
        <v/>
      </c>
      <c r="E3023" s="225">
        <f t="shared" si="2422"/>
        <v>46477</v>
      </c>
      <c r="F3023" s="225">
        <f t="shared" si="2422"/>
        <v>0</v>
      </c>
      <c r="G3023" s="84">
        <f t="shared" si="2384"/>
        <v>0</v>
      </c>
      <c r="H3023" s="204">
        <f>IF(G3023=0,0,SUMIFS('Sch A. Input'!$H1513:$AQ1513,'Sch A. Input'!$H$14:$AQ$14,"Recurring",'Sch A. Input'!$H$13:$AQ$13,"&lt;="&amp;$O$1521,'Sch A. Input'!$H$13:$AQ$13,"&lt;="&amp;$L$11))</f>
        <v>0</v>
      </c>
      <c r="I3023" s="204">
        <f>IF(G3023=0,0,SUMIFS('Sch A. Input'!$H1513:$AQ1513,'Sch A. Input'!$H$14:$AQ$14,"One-time",'Sch A. Input'!$H$13:$AQ$13,"&lt;="&amp;$O$1521,'Sch A. Input'!$H$13:$AQ$13,"&lt;="&amp;$L$11))</f>
        <v>0</v>
      </c>
      <c r="J3023" s="230">
        <f t="shared" si="2345"/>
        <v>0</v>
      </c>
      <c r="K3023" s="204">
        <f t="shared" si="2346"/>
        <v>0</v>
      </c>
      <c r="L3023" s="204">
        <f t="shared" si="2347"/>
        <v>0</v>
      </c>
      <c r="M3023" s="226">
        <f t="shared" si="2385"/>
        <v>0</v>
      </c>
      <c r="N3023" s="261">
        <f t="shared" si="2386"/>
        <v>0</v>
      </c>
      <c r="O3023" s="252">
        <f t="shared" si="2387"/>
        <v>0</v>
      </c>
      <c r="Q3023" s="232">
        <f t="shared" si="2348"/>
        <v>0</v>
      </c>
      <c r="R3023" s="204">
        <f>IF(Q3023=0,0,SUMIFS('Sch A. Input'!$H1513:$AQ1513,'Sch A. Input'!$H$14:$AQ$14,"Recurring",'Sch A. Input'!$H$13:$AQ$13,"&lt;="&amp;$Y$1521,'Sch A. Input'!$H$13:$AQ$13,"&gt;"&amp;$O$1521,'Sch A. Input'!$H$13:$AQ$13,"&lt;="&amp;$L$11))</f>
        <v>0</v>
      </c>
      <c r="S3023" s="204">
        <f>IF(Q3023=0,0,SUMIFS('Sch A. Input'!$H1513:$AQ1513,'Sch A. Input'!$H$14:$AQ$14,"One-time",'Sch A. Input'!$H$13:$AQ$13,"&lt;="&amp;$Y$1521,'Sch A. Input'!$H$13:$AQ$13,"&gt;"&amp;$O$1521,'Sch A. Input'!$H$13:$AQ$13,"&lt;="&amp;$L$11))</f>
        <v>0</v>
      </c>
      <c r="T3023" s="230">
        <f t="shared" si="2349"/>
        <v>0</v>
      </c>
      <c r="U3023" s="204">
        <f t="shared" si="2350"/>
        <v>0</v>
      </c>
      <c r="V3023" s="204">
        <f t="shared" si="2351"/>
        <v>0</v>
      </c>
      <c r="W3023" s="226">
        <f t="shared" si="2395"/>
        <v>0</v>
      </c>
      <c r="X3023" s="261">
        <f t="shared" si="2388"/>
        <v>0</v>
      </c>
      <c r="Y3023" s="252">
        <f t="shared" si="2389"/>
        <v>0</v>
      </c>
      <c r="Z3023" s="206"/>
      <c r="AA3023" s="232">
        <f t="shared" si="2352"/>
        <v>0</v>
      </c>
      <c r="AB3023" s="204">
        <f>IF(AA3023=0,0,SUMIFS('Sch A. Input'!$H1513:$AQ1513,'Sch A. Input'!$H$14:$AQ$14,"Recurring",'Sch A. Input'!$H$13:$AQ$13,"&lt;="&amp;$L$11,'Sch A. Input'!$H$13:$AQ$13,"&lt;="&amp;$AI$1521,'Sch A. Input'!$H$13:$AQ$13,"&gt;"&amp;$Y$1521))</f>
        <v>0</v>
      </c>
      <c r="AC3023" s="204">
        <f>IF(AA3023=0,0,SUMIFS('Sch A. Input'!$H1513:$AQ1513,'Sch A. Input'!$H$14:$AQ$14,"One-time",'Sch A. Input'!$H$13:$AQ$13,"&lt;="&amp;$L$11,'Sch A. Input'!$H$13:$AQ$13,"&lt;="&amp;$AI$1521,'Sch A. Input'!$H$13:$AQ$13,"&gt;"&amp;$Y$1521))</f>
        <v>0</v>
      </c>
      <c r="AD3023" s="230">
        <f t="shared" si="2353"/>
        <v>0</v>
      </c>
      <c r="AE3023" s="204">
        <f t="shared" si="2354"/>
        <v>0</v>
      </c>
      <c r="AF3023" s="204">
        <f t="shared" si="2355"/>
        <v>0</v>
      </c>
      <c r="AG3023" s="226">
        <f t="shared" si="2396"/>
        <v>0</v>
      </c>
      <c r="AH3023" s="261">
        <f t="shared" si="2390"/>
        <v>0</v>
      </c>
      <c r="AI3023" s="252">
        <f t="shared" si="2391"/>
        <v>0</v>
      </c>
      <c r="AJ3023" s="3"/>
      <c r="AK3023" s="232">
        <f t="shared" si="2356"/>
        <v>0</v>
      </c>
      <c r="AL3023" s="204">
        <f>IF(AK3023=0,0,SUMIFS('Sch A. Input'!$H1513:$AQ1513,'Sch A. Input'!$H$14:$AQ$14,"Recurring",'Sch A. Input'!$H$13:$AQ$13,"&lt;="&amp;$L$11,'Sch A. Input'!$H$13:$AQ$13,"&lt;="&amp;$AS$1521,'Sch A. Input'!$H$13:$AQ$13,"&gt;"&amp;$AI$1521))</f>
        <v>0</v>
      </c>
      <c r="AM3023" s="204">
        <f>IF(AK3023=0,0,SUMIFS('Sch A. Input'!$H1513:$AQ1513,'Sch A. Input'!$H$14:$AQ$14,"One-time",'Sch A. Input'!$H$13:$AQ$13,"&lt;="&amp;L$11,'Sch A. Input'!$H$13:$AQ$13,"&lt;="&amp;$AS$1521,'Sch A. Input'!$H$13:$AQ$13,"&gt;"&amp;$AI$1521))</f>
        <v>0</v>
      </c>
      <c r="AN3023" s="230">
        <f t="shared" si="2357"/>
        <v>0</v>
      </c>
      <c r="AO3023" s="204">
        <f t="shared" si="2358"/>
        <v>0</v>
      </c>
      <c r="AP3023" s="204">
        <f t="shared" si="2359"/>
        <v>0</v>
      </c>
      <c r="AQ3023" s="226">
        <f t="shared" si="2397"/>
        <v>0</v>
      </c>
      <c r="AR3023" s="261">
        <f t="shared" si="2392"/>
        <v>0</v>
      </c>
      <c r="AS3023" s="252">
        <f t="shared" si="2393"/>
        <v>0</v>
      </c>
      <c r="AT3023" s="3"/>
      <c r="AY3023" s="132"/>
      <c r="AZ3023" s="132"/>
      <c r="BL3023" s="2"/>
      <c r="BM3023" s="2"/>
      <c r="BN3023" s="2"/>
      <c r="BO3023" s="2"/>
      <c r="BP3023" s="2"/>
      <c r="BQ3023" s="2"/>
      <c r="BR3023" s="2"/>
      <c r="BS3023" s="2"/>
      <c r="BT3023" s="2"/>
      <c r="BU3023" s="2"/>
      <c r="BV3023" s="2"/>
      <c r="BW3023" s="2"/>
      <c r="BX3023" s="2"/>
      <c r="BY3023" s="2"/>
      <c r="BZ3023" s="2"/>
      <c r="CA3023" s="2"/>
      <c r="CJ3023"/>
      <c r="CK3023"/>
      <c r="CL3023"/>
      <c r="CM3023"/>
      <c r="CN3023"/>
      <c r="CO3023"/>
      <c r="CP3023"/>
      <c r="CQ3023"/>
      <c r="CR3023"/>
      <c r="CS3023"/>
      <c r="CT3023"/>
      <c r="CU3023"/>
      <c r="CV3023"/>
      <c r="CW3023"/>
      <c r="CX3023"/>
    </row>
    <row r="3024" spans="2:102" x14ac:dyDescent="0.25">
      <c r="B3024" s="62" t="str">
        <f t="shared" ref="B3024:F3024" si="2423">B1517</f>
        <v/>
      </c>
      <c r="C3024" s="137" t="str">
        <f t="shared" si="2423"/>
        <v/>
      </c>
      <c r="D3024" s="225" t="str">
        <f t="shared" si="2423"/>
        <v/>
      </c>
      <c r="E3024" s="225">
        <f t="shared" si="2423"/>
        <v>46477</v>
      </c>
      <c r="F3024" s="225">
        <f t="shared" si="2423"/>
        <v>0</v>
      </c>
      <c r="G3024" s="84">
        <f t="shared" si="2384"/>
        <v>0</v>
      </c>
      <c r="H3024" s="204">
        <f>IF(G3024=0,0,SUMIFS('Sch A. Input'!$H1514:$AQ1514,'Sch A. Input'!$H$14:$AQ$14,"Recurring",'Sch A. Input'!$H$13:$AQ$13,"&lt;="&amp;$O$1521,'Sch A. Input'!$H$13:$AQ$13,"&lt;="&amp;$L$11))</f>
        <v>0</v>
      </c>
      <c r="I3024" s="204">
        <f>IF(G3024=0,0,SUMIFS('Sch A. Input'!$H1514:$AQ1514,'Sch A. Input'!$H$14:$AQ$14,"One-time",'Sch A. Input'!$H$13:$AQ$13,"&lt;="&amp;$O$1521,'Sch A. Input'!$H$13:$AQ$13,"&lt;="&amp;$L$11))</f>
        <v>0</v>
      </c>
      <c r="J3024" s="230">
        <f t="shared" si="2345"/>
        <v>0</v>
      </c>
      <c r="K3024" s="204">
        <f t="shared" si="2346"/>
        <v>0</v>
      </c>
      <c r="L3024" s="204">
        <f t="shared" si="2347"/>
        <v>0</v>
      </c>
      <c r="M3024" s="226">
        <f t="shared" si="2385"/>
        <v>0</v>
      </c>
      <c r="N3024" s="261">
        <f t="shared" si="2386"/>
        <v>0</v>
      </c>
      <c r="O3024" s="252">
        <f t="shared" si="2387"/>
        <v>0</v>
      </c>
      <c r="Q3024" s="232">
        <f t="shared" si="2348"/>
        <v>0</v>
      </c>
      <c r="R3024" s="204">
        <f>IF(Q3024=0,0,SUMIFS('Sch A. Input'!$H1514:$AQ1514,'Sch A. Input'!$H$14:$AQ$14,"Recurring",'Sch A. Input'!$H$13:$AQ$13,"&lt;="&amp;$Y$1521,'Sch A. Input'!$H$13:$AQ$13,"&gt;"&amp;$O$1521,'Sch A. Input'!$H$13:$AQ$13,"&lt;="&amp;$L$11))</f>
        <v>0</v>
      </c>
      <c r="S3024" s="204">
        <f>IF(Q3024=0,0,SUMIFS('Sch A. Input'!$H1514:$AQ1514,'Sch A. Input'!$H$14:$AQ$14,"One-time",'Sch A. Input'!$H$13:$AQ$13,"&lt;="&amp;$Y$1521,'Sch A. Input'!$H$13:$AQ$13,"&gt;"&amp;$O$1521,'Sch A. Input'!$H$13:$AQ$13,"&lt;="&amp;$L$11))</f>
        <v>0</v>
      </c>
      <c r="T3024" s="230">
        <f t="shared" si="2349"/>
        <v>0</v>
      </c>
      <c r="U3024" s="204">
        <f t="shared" si="2350"/>
        <v>0</v>
      </c>
      <c r="V3024" s="204">
        <f t="shared" si="2351"/>
        <v>0</v>
      </c>
      <c r="W3024" s="226">
        <f t="shared" si="2395"/>
        <v>0</v>
      </c>
      <c r="X3024" s="261">
        <f t="shared" si="2388"/>
        <v>0</v>
      </c>
      <c r="Y3024" s="252">
        <f t="shared" si="2389"/>
        <v>0</v>
      </c>
      <c r="Z3024" s="206"/>
      <c r="AA3024" s="232">
        <f t="shared" si="2352"/>
        <v>0</v>
      </c>
      <c r="AB3024" s="204">
        <f>IF(AA3024=0,0,SUMIFS('Sch A. Input'!$H1514:$AQ1514,'Sch A. Input'!$H$14:$AQ$14,"Recurring",'Sch A. Input'!$H$13:$AQ$13,"&lt;="&amp;$L$11,'Sch A. Input'!$H$13:$AQ$13,"&lt;="&amp;$AI$1521,'Sch A. Input'!$H$13:$AQ$13,"&gt;"&amp;$Y$1521))</f>
        <v>0</v>
      </c>
      <c r="AC3024" s="204">
        <f>IF(AA3024=0,0,SUMIFS('Sch A. Input'!$H1514:$AQ1514,'Sch A. Input'!$H$14:$AQ$14,"One-time",'Sch A. Input'!$H$13:$AQ$13,"&lt;="&amp;$L$11,'Sch A. Input'!$H$13:$AQ$13,"&lt;="&amp;$AI$1521,'Sch A. Input'!$H$13:$AQ$13,"&gt;"&amp;$Y$1521))</f>
        <v>0</v>
      </c>
      <c r="AD3024" s="230">
        <f t="shared" si="2353"/>
        <v>0</v>
      </c>
      <c r="AE3024" s="204">
        <f t="shared" si="2354"/>
        <v>0</v>
      </c>
      <c r="AF3024" s="204">
        <f t="shared" si="2355"/>
        <v>0</v>
      </c>
      <c r="AG3024" s="226">
        <f t="shared" si="2396"/>
        <v>0</v>
      </c>
      <c r="AH3024" s="261">
        <f t="shared" si="2390"/>
        <v>0</v>
      </c>
      <c r="AI3024" s="252">
        <f t="shared" si="2391"/>
        <v>0</v>
      </c>
      <c r="AJ3024" s="3"/>
      <c r="AK3024" s="232">
        <f t="shared" si="2356"/>
        <v>0</v>
      </c>
      <c r="AL3024" s="204">
        <f>IF(AK3024=0,0,SUMIFS('Sch A. Input'!$H1514:$AQ1514,'Sch A. Input'!$H$14:$AQ$14,"Recurring",'Sch A. Input'!$H$13:$AQ$13,"&lt;="&amp;$L$11,'Sch A. Input'!$H$13:$AQ$13,"&lt;="&amp;$AS$1521,'Sch A. Input'!$H$13:$AQ$13,"&gt;"&amp;$AI$1521))</f>
        <v>0</v>
      </c>
      <c r="AM3024" s="204">
        <f>IF(AK3024=0,0,SUMIFS('Sch A. Input'!$H1514:$AQ1514,'Sch A. Input'!$H$14:$AQ$14,"One-time",'Sch A. Input'!$H$13:$AQ$13,"&lt;="&amp;L$11,'Sch A. Input'!$H$13:$AQ$13,"&lt;="&amp;$AS$1521,'Sch A. Input'!$H$13:$AQ$13,"&gt;"&amp;$AI$1521))</f>
        <v>0</v>
      </c>
      <c r="AN3024" s="230">
        <f t="shared" si="2357"/>
        <v>0</v>
      </c>
      <c r="AO3024" s="204">
        <f t="shared" si="2358"/>
        <v>0</v>
      </c>
      <c r="AP3024" s="204">
        <f t="shared" si="2359"/>
        <v>0</v>
      </c>
      <c r="AQ3024" s="226">
        <f t="shared" si="2397"/>
        <v>0</v>
      </c>
      <c r="AR3024" s="261">
        <f t="shared" si="2392"/>
        <v>0</v>
      </c>
      <c r="AS3024" s="252">
        <f t="shared" si="2393"/>
        <v>0</v>
      </c>
      <c r="AT3024" s="3"/>
      <c r="AY3024" s="132"/>
      <c r="AZ3024" s="132"/>
      <c r="BL3024" s="2"/>
      <c r="BM3024" s="2"/>
      <c r="BN3024" s="2"/>
      <c r="BO3024" s="2"/>
      <c r="BP3024" s="2"/>
      <c r="BQ3024" s="2"/>
      <c r="BR3024" s="2"/>
      <c r="BS3024" s="2"/>
      <c r="BT3024" s="2"/>
      <c r="BU3024" s="2"/>
      <c r="BV3024" s="2"/>
      <c r="BW3024" s="2"/>
      <c r="BX3024" s="2"/>
      <c r="BY3024" s="2"/>
      <c r="BZ3024" s="2"/>
      <c r="CA3024" s="2"/>
      <c r="CJ3024"/>
      <c r="CK3024"/>
      <c r="CL3024"/>
      <c r="CM3024"/>
      <c r="CN3024"/>
      <c r="CO3024"/>
      <c r="CP3024"/>
      <c r="CQ3024"/>
      <c r="CR3024"/>
      <c r="CS3024"/>
      <c r="CT3024"/>
      <c r="CU3024"/>
      <c r="CV3024"/>
      <c r="CW3024"/>
      <c r="CX3024"/>
    </row>
    <row r="3025" spans="1:102" ht="15.75" thickBot="1" x14ac:dyDescent="0.3">
      <c r="B3025" s="45"/>
      <c r="G3025" s="229">
        <f>SUM(G1525:G3024)</f>
        <v>0</v>
      </c>
      <c r="H3025" s="185">
        <f t="shared" ref="H3025:L3025" si="2424">SUM(H1525:H3024)</f>
        <v>0</v>
      </c>
      <c r="I3025" s="185">
        <f t="shared" si="2424"/>
        <v>0</v>
      </c>
      <c r="J3025" s="224">
        <f t="shared" si="2424"/>
        <v>0</v>
      </c>
      <c r="K3025" s="185">
        <f t="shared" si="2424"/>
        <v>0</v>
      </c>
      <c r="L3025" s="185">
        <f t="shared" si="2424"/>
        <v>0</v>
      </c>
      <c r="M3025" s="185"/>
      <c r="N3025" s="185"/>
      <c r="O3025" s="253">
        <f>SUM(O1525:O3024)</f>
        <v>0</v>
      </c>
      <c r="Q3025" s="229">
        <f>SUM(Q1525:Q3024)</f>
        <v>0</v>
      </c>
      <c r="R3025" s="185">
        <f t="shared" ref="R3025:V3025" si="2425">SUM(R1525:R3024)</f>
        <v>0</v>
      </c>
      <c r="S3025" s="185">
        <f t="shared" si="2425"/>
        <v>0</v>
      </c>
      <c r="T3025" s="224">
        <f t="shared" si="2425"/>
        <v>0</v>
      </c>
      <c r="U3025" s="185">
        <f t="shared" si="2425"/>
        <v>0</v>
      </c>
      <c r="V3025" s="185">
        <f t="shared" si="2425"/>
        <v>0</v>
      </c>
      <c r="W3025" s="185"/>
      <c r="X3025" s="185"/>
      <c r="Y3025" s="253">
        <f>SUM(Y1525:Y3024)</f>
        <v>0</v>
      </c>
      <c r="Z3025" s="206"/>
      <c r="AA3025" s="229">
        <f>SUM(AA1525:AA3024)</f>
        <v>0</v>
      </c>
      <c r="AB3025" s="185">
        <f t="shared" ref="AB3025:AF3025" si="2426">SUM(AB1525:AB3024)</f>
        <v>0</v>
      </c>
      <c r="AC3025" s="185">
        <f t="shared" si="2426"/>
        <v>0</v>
      </c>
      <c r="AD3025" s="224">
        <f t="shared" si="2426"/>
        <v>0</v>
      </c>
      <c r="AE3025" s="185">
        <f t="shared" si="2426"/>
        <v>0</v>
      </c>
      <c r="AF3025" s="185">
        <f t="shared" si="2426"/>
        <v>0</v>
      </c>
      <c r="AG3025" s="185"/>
      <c r="AH3025" s="185"/>
      <c r="AI3025" s="253">
        <f>SUM(AI1525:AI3024)</f>
        <v>0</v>
      </c>
      <c r="AJ3025" s="3"/>
      <c r="AK3025" s="229">
        <f>SUM(AK1525:AK3024)</f>
        <v>0</v>
      </c>
      <c r="AL3025" s="185">
        <f t="shared" ref="AL3025:AP3025" si="2427">SUM(AL1525:AL3024)</f>
        <v>0</v>
      </c>
      <c r="AM3025" s="185">
        <f t="shared" si="2427"/>
        <v>0</v>
      </c>
      <c r="AN3025" s="224">
        <f t="shared" si="2427"/>
        <v>0</v>
      </c>
      <c r="AO3025" s="185">
        <f t="shared" si="2427"/>
        <v>0</v>
      </c>
      <c r="AP3025" s="185">
        <f t="shared" si="2427"/>
        <v>0</v>
      </c>
      <c r="AQ3025" s="185"/>
      <c r="AR3025" s="185"/>
      <c r="AS3025" s="253">
        <f>SUM(AS1525:AS3024)</f>
        <v>0</v>
      </c>
      <c r="AT3025" s="3"/>
      <c r="AW3025" s="139"/>
      <c r="AX3025" s="139"/>
      <c r="BL3025" s="2"/>
      <c r="BM3025" s="2"/>
      <c r="BN3025" s="2"/>
      <c r="BO3025" s="2"/>
      <c r="BP3025" s="2"/>
      <c r="BQ3025" s="2"/>
      <c r="BR3025" s="2"/>
      <c r="BS3025" s="2"/>
      <c r="BT3025" s="2"/>
      <c r="BU3025" s="2"/>
      <c r="BV3025" s="2"/>
      <c r="BW3025" s="2"/>
      <c r="BX3025" s="2"/>
      <c r="BY3025" s="2"/>
      <c r="BZ3025" s="2"/>
      <c r="CA3025" s="2"/>
      <c r="CJ3025"/>
      <c r="CK3025"/>
      <c r="CL3025"/>
      <c r="CM3025"/>
      <c r="CN3025"/>
      <c r="CO3025"/>
      <c r="CP3025"/>
      <c r="CQ3025"/>
      <c r="CR3025"/>
      <c r="CS3025"/>
      <c r="CT3025"/>
      <c r="CU3025"/>
      <c r="CV3025"/>
      <c r="CW3025"/>
      <c r="CX3025"/>
    </row>
    <row r="3026" spans="1:102" ht="15" customHeight="1" thickTop="1" x14ac:dyDescent="0.25">
      <c r="G3026" s="87" t="s">
        <v>35</v>
      </c>
      <c r="H3026" s="88">
        <f>IF($L$11&lt;=$O1521,IF(H3025=J1518,0,"Error"),0)</f>
        <v>0</v>
      </c>
      <c r="I3026" s="88">
        <f>IF($L$11&lt;=$O1521,IF(I3025=K1518,0,"Error"),0)</f>
        <v>0</v>
      </c>
      <c r="J3026" s="88">
        <f>IF($L$11&lt;=$O1521,IF(J3025=L1518,0,"Error"),0)</f>
        <v>0</v>
      </c>
      <c r="K3026" s="88">
        <f>IF($L$11&lt;=$O1521,IF(K3025=M1518,0,"Error"),0)</f>
        <v>0</v>
      </c>
      <c r="L3026" s="88">
        <f>IF($L$11&lt;=$O1521,IF(L3025=N1518,0,"Error"),0)</f>
        <v>0</v>
      </c>
      <c r="O3026" s="88">
        <f>IF($L$11&lt;=$O1521,IF(MROUND(O3025,0.05)=MROUND(Q1518,0.05),0,"Error"),0)</f>
        <v>0</v>
      </c>
      <c r="Q3026" s="87" t="s">
        <v>35</v>
      </c>
      <c r="R3026" s="88">
        <f>IF($L$11&gt;$O1521,IF($L$11&lt;=$Y1521,IF(R3025=J1518-H3025,0,"Error"),0),0)</f>
        <v>0</v>
      </c>
      <c r="S3026" s="88">
        <f>IF($L$11&gt;$O1521,IF($L$11&lt;=$Y1521,IF(S3025=K1518-I3025,0,"Error"),0),0)</f>
        <v>0</v>
      </c>
      <c r="T3026" s="88">
        <f>IF($L$11&gt;$O1521,IF($L$11&lt;=$Y1521,IF(T3025=L1518-J3025,0,"Error"),0),0)</f>
        <v>0</v>
      </c>
      <c r="U3026" s="88">
        <f>IF($L$11&gt;$O1521,IF($L$11&lt;=$Y1521,IF(SUMIFS($M$18:$M$1517,Q1525:Q3024,"&lt;&gt;"&amp;0)=U3025,0,"Error"),0),0)</f>
        <v>0</v>
      </c>
      <c r="V3026" s="88">
        <f>IF($L$11&gt;$O1521,IF($L$11&lt;=$Y1521,IF(SUMIFS($N$18:$N$1517,Q1525:Q3024,"&lt;&gt;"&amp;0)=V3025,0,"Error"),0),0)</f>
        <v>0</v>
      </c>
      <c r="Y3026" s="88">
        <f>IF($L$11&gt;$O1521,IF($L$11&lt;=$Y1521,IF(MROUND(Q1518,0.05)=MROUND((O3025+Y3025),0.05),0,"Error"),0),0)</f>
        <v>0</v>
      </c>
      <c r="Z3026" s="206"/>
      <c r="AA3026" s="87" t="s">
        <v>35</v>
      </c>
      <c r="AB3026" s="88">
        <f>IF($L$11&gt;$Y1521,IF($L$11&lt;=$AI1521,IF(AB3025=J1518-R3025-H3025,0,"Error"),0),0)</f>
        <v>0</v>
      </c>
      <c r="AC3026" s="88">
        <f>IF($L$11&gt;$Y1521,IF($L$11&lt;=$AI1521,IF(AC3025=K1518-S3025-I3025,0,"Error"),0),0)</f>
        <v>0</v>
      </c>
      <c r="AD3026" s="88">
        <f>IF($L$11&gt;$Y1521,IF($L$11&lt;=$AI1521,IF(AD3025=L1518-T3025-J3025,0,"Error"),0),0)</f>
        <v>0</v>
      </c>
      <c r="AE3026" s="88">
        <f>IF($L$11&gt;$Y1521,IF($L$11&lt;=$AI1521,IF(SUMIFS($M$18:$M$1517,AA1525:AA3024,"&lt;&gt;"&amp;0)=AE3025,0,"Error"),0),0)</f>
        <v>0</v>
      </c>
      <c r="AF3026" s="88">
        <f>IF($L$11&gt;$Y1521,IF($L$11&lt;=$AI1521,IF(SUMIFS($N$18:$N$1517,AA1525:AA3024,"&lt;&gt;"&amp;0)=AF3025,0,"Error"),0),0)</f>
        <v>0</v>
      </c>
      <c r="AI3026" s="88">
        <f>IF($L$11&gt;$Y1521,IF($L$11&lt;=$AI1521,IF(MROUND(Q1518,0.05)=MROUND((O3025+Y3025+AI3025),0.05),0,"Error"),0),0)</f>
        <v>0</v>
      </c>
      <c r="AJ3026" s="3"/>
      <c r="AK3026" s="87" t="s">
        <v>35</v>
      </c>
      <c r="AL3026" s="88">
        <f>IF($L$11&gt;$AI1521,IF($L$11&lt;=$AS1521,IF(AL3025=J1518-AB3025-R3025-H3025,0,"Error"),0),0)</f>
        <v>0</v>
      </c>
      <c r="AM3026" s="88">
        <f>IF($L$11&gt;$AI1521,IF($L$11&lt;=$AS1521,IF(AM3025=K1518-AC3025-S3025-I3025,0,"Error"),0),0)</f>
        <v>0</v>
      </c>
      <c r="AN3026" s="88">
        <f>IF($L$11&gt;$AI1521,IF($L$11&lt;=$AS1521,IF(AN3025=L1518-AD3025-T3025-J3025,0,"Error"),0),0)</f>
        <v>0</v>
      </c>
      <c r="AO3026" s="88">
        <f>IF($L$11&gt;$AI1521,IF($L$11&lt;=$AS1521,IF(SUMIFS($M$18:$M$1517,AK1525:AK3024,"&lt;&gt;"&amp;0)=AO3025,0,"Error"),0),0)</f>
        <v>0</v>
      </c>
      <c r="AP3026" s="88">
        <f>IF($L$11&gt;$AI1521,IF($L$11&lt;=$AS1521,IF(SUMIFS($N$18:$N$1517,AK1525:AK3024,"&lt;&gt;"&amp;0)=AP3025,0,"Error"),0),0)</f>
        <v>0</v>
      </c>
      <c r="AS3026" s="88">
        <f>IF($L$11&gt;$AI1521,IF($L$11&lt;=$AS1521,IF(MROUND(Q1518,0.05)=MROUND((O3025+Y3025+AI3025+AS3025),0.05),0,"Error"),0),0)</f>
        <v>0</v>
      </c>
      <c r="AT3026" s="3"/>
      <c r="AZ3026" s="132"/>
      <c r="BL3026" s="2"/>
      <c r="BM3026" s="2"/>
      <c r="BN3026" s="2"/>
      <c r="BO3026" s="2"/>
      <c r="BP3026" s="2"/>
      <c r="BQ3026" s="2"/>
      <c r="BR3026" s="2"/>
      <c r="BS3026" s="2"/>
      <c r="BT3026" s="2"/>
      <c r="BU3026" s="2"/>
      <c r="CJ3026"/>
      <c r="CK3026"/>
      <c r="CL3026"/>
      <c r="CM3026"/>
      <c r="CN3026"/>
      <c r="CO3026"/>
      <c r="CP3026"/>
      <c r="CQ3026"/>
      <c r="CR3026"/>
      <c r="CS3026"/>
    </row>
    <row r="3027" spans="1:102" s="132" customFormat="1" ht="15.75" thickBot="1" x14ac:dyDescent="0.3">
      <c r="AD3027" s="256"/>
      <c r="AN3027" s="256"/>
      <c r="BN3027" s="257"/>
      <c r="BO3027" s="257"/>
      <c r="BP3027" s="257"/>
      <c r="BQ3027" s="257"/>
      <c r="BR3027" s="257"/>
      <c r="BS3027" s="257"/>
      <c r="BT3027" s="257"/>
      <c r="BU3027" s="257"/>
      <c r="BV3027" s="257"/>
      <c r="BW3027" s="257"/>
      <c r="BX3027" s="257"/>
      <c r="BY3027" s="257"/>
      <c r="BZ3027" s="257"/>
      <c r="CA3027" s="257"/>
      <c r="CB3027" s="257"/>
      <c r="CC3027" s="257"/>
      <c r="CD3027" s="257"/>
      <c r="CE3027" s="257"/>
      <c r="CF3027" s="257"/>
      <c r="CG3027" s="257"/>
      <c r="CH3027" s="257"/>
      <c r="CI3027" s="257"/>
      <c r="CJ3027" s="257"/>
      <c r="CK3027" s="257"/>
    </row>
    <row r="3028" spans="1:102" s="49" customFormat="1" ht="15" customHeight="1" x14ac:dyDescent="0.2">
      <c r="B3028" s="320" t="s">
        <v>26</v>
      </c>
      <c r="C3028" s="321"/>
      <c r="D3028" s="321"/>
      <c r="E3028" s="321"/>
      <c r="F3028" s="321"/>
      <c r="G3028" s="321"/>
      <c r="H3028" s="321"/>
      <c r="I3028" s="321"/>
      <c r="J3028" s="321"/>
      <c r="K3028" s="321"/>
      <c r="L3028" s="321"/>
      <c r="M3028" s="321"/>
      <c r="N3028" s="321"/>
      <c r="O3028" s="321"/>
      <c r="P3028" s="322"/>
      <c r="Q3028" s="2"/>
      <c r="Y3028" s="133"/>
      <c r="AH3028" s="133"/>
      <c r="AS3028" s="133"/>
      <c r="AT3028" s="3"/>
    </row>
    <row r="3029" spans="1:102" s="49" customFormat="1" ht="130.5" customHeight="1" thickBot="1" x14ac:dyDescent="0.25">
      <c r="B3029" s="302" t="s">
        <v>185</v>
      </c>
      <c r="C3029" s="303"/>
      <c r="D3029" s="303"/>
      <c r="E3029" s="303"/>
      <c r="F3029" s="303"/>
      <c r="G3029" s="303"/>
      <c r="H3029" s="303"/>
      <c r="I3029" s="303"/>
      <c r="J3029" s="303"/>
      <c r="K3029" s="303"/>
      <c r="L3029" s="303"/>
      <c r="M3029" s="303"/>
      <c r="N3029" s="303"/>
      <c r="O3029" s="303"/>
      <c r="P3029" s="304"/>
      <c r="Q3029" s="2"/>
      <c r="AT3029" s="3"/>
    </row>
    <row r="3030" spans="1:102" x14ac:dyDescent="0.25">
      <c r="AT3030" s="3"/>
    </row>
    <row r="3031" spans="1:102" x14ac:dyDescent="0.25">
      <c r="A3031" s="47">
        <v>1</v>
      </c>
      <c r="B3031" s="150" t="s">
        <v>67</v>
      </c>
      <c r="AT3031" s="3"/>
    </row>
    <row r="3032" spans="1:102" x14ac:dyDescent="0.25">
      <c r="A3032" s="47">
        <f t="shared" ref="A3032:A3035" si="2428">A3031+1</f>
        <v>2</v>
      </c>
      <c r="B3032" s="150" t="s">
        <v>68</v>
      </c>
      <c r="AT3032" s="3"/>
    </row>
    <row r="3033" spans="1:102" x14ac:dyDescent="0.25">
      <c r="A3033" s="47">
        <f t="shared" si="2428"/>
        <v>3</v>
      </c>
      <c r="B3033" s="150" t="s">
        <v>69</v>
      </c>
      <c r="AT3033" s="3"/>
    </row>
    <row r="3034" spans="1:102" x14ac:dyDescent="0.25">
      <c r="A3034" s="47">
        <f t="shared" si="2428"/>
        <v>4</v>
      </c>
      <c r="B3034" s="150" t="s">
        <v>70</v>
      </c>
      <c r="AT3034" s="3"/>
    </row>
    <row r="3035" spans="1:102" x14ac:dyDescent="0.25">
      <c r="A3035" s="47">
        <f t="shared" si="2428"/>
        <v>5</v>
      </c>
      <c r="B3035" s="150" t="s">
        <v>71</v>
      </c>
      <c r="AT3035" s="3"/>
    </row>
    <row r="3036" spans="1:102" x14ac:dyDescent="0.25">
      <c r="A3036" s="47">
        <f>A3035+1</f>
        <v>6</v>
      </c>
      <c r="B3036" s="237" t="s">
        <v>105</v>
      </c>
      <c r="AT3036" s="3"/>
    </row>
    <row r="3037" spans="1:102" x14ac:dyDescent="0.25">
      <c r="A3037" s="47">
        <f t="shared" ref="A3037:A3047" si="2429">A3036+1</f>
        <v>7</v>
      </c>
      <c r="B3037" s="237" t="s">
        <v>106</v>
      </c>
      <c r="AT3037" s="3"/>
    </row>
    <row r="3038" spans="1:102" x14ac:dyDescent="0.25">
      <c r="A3038" s="47">
        <f t="shared" si="2429"/>
        <v>8</v>
      </c>
      <c r="B3038" s="237" t="s">
        <v>107</v>
      </c>
      <c r="AT3038" s="3"/>
    </row>
    <row r="3039" spans="1:102" x14ac:dyDescent="0.25">
      <c r="A3039" s="47">
        <f t="shared" si="2429"/>
        <v>9</v>
      </c>
      <c r="B3039" s="275" t="s">
        <v>164</v>
      </c>
      <c r="AT3039" s="3"/>
    </row>
    <row r="3040" spans="1:102" x14ac:dyDescent="0.25">
      <c r="A3040" s="47">
        <f t="shared" si="2429"/>
        <v>10</v>
      </c>
      <c r="B3040" s="275" t="s">
        <v>165</v>
      </c>
      <c r="AT3040" s="3"/>
    </row>
    <row r="3041" spans="1:46" x14ac:dyDescent="0.25">
      <c r="A3041" s="47">
        <f>A3040+1</f>
        <v>11</v>
      </c>
      <c r="B3041" s="275" t="s">
        <v>166</v>
      </c>
      <c r="AT3041" s="3"/>
    </row>
    <row r="3042" spans="1:46" x14ac:dyDescent="0.25">
      <c r="A3042" s="47">
        <f>A3041+1</f>
        <v>12</v>
      </c>
      <c r="B3042" s="275" t="s">
        <v>167</v>
      </c>
      <c r="AT3042" s="3"/>
    </row>
    <row r="3043" spans="1:46" x14ac:dyDescent="0.25">
      <c r="A3043" s="47">
        <f>A3042+1</f>
        <v>13</v>
      </c>
      <c r="B3043" s="275" t="s">
        <v>168</v>
      </c>
      <c r="AT3043" s="3"/>
    </row>
    <row r="3044" spans="1:46" x14ac:dyDescent="0.25">
      <c r="A3044" s="47">
        <f>A3043+1</f>
        <v>14</v>
      </c>
      <c r="B3044" s="237" t="s">
        <v>108</v>
      </c>
      <c r="AT3044" s="3"/>
    </row>
    <row r="3045" spans="1:46" x14ac:dyDescent="0.25">
      <c r="A3045" s="47">
        <f t="shared" ref="A3045:A3046" si="2430">A3044+1</f>
        <v>15</v>
      </c>
      <c r="B3045" s="275" t="s">
        <v>169</v>
      </c>
      <c r="AT3045" s="3"/>
    </row>
    <row r="3046" spans="1:46" x14ac:dyDescent="0.25">
      <c r="A3046" s="47">
        <f t="shared" si="2430"/>
        <v>16</v>
      </c>
      <c r="B3046" s="211" t="s">
        <v>86</v>
      </c>
      <c r="AT3046" s="3"/>
    </row>
    <row r="3047" spans="1:46" x14ac:dyDescent="0.25">
      <c r="A3047" s="47">
        <f t="shared" si="2429"/>
        <v>17</v>
      </c>
      <c r="B3047" s="275" t="s">
        <v>170</v>
      </c>
      <c r="AT3047" s="3"/>
    </row>
    <row r="3048" spans="1:46" x14ac:dyDescent="0.25">
      <c r="A3048" s="47">
        <f t="shared" ref="A3048:A3052" si="2431">A3047+1</f>
        <v>18</v>
      </c>
      <c r="B3048" s="275" t="s">
        <v>171</v>
      </c>
      <c r="AT3048" s="3"/>
    </row>
    <row r="3049" spans="1:46" x14ac:dyDescent="0.25">
      <c r="A3049" s="47">
        <f t="shared" si="2431"/>
        <v>19</v>
      </c>
      <c r="B3049" s="275" t="s">
        <v>172</v>
      </c>
      <c r="AT3049" s="3"/>
    </row>
    <row r="3050" spans="1:46" x14ac:dyDescent="0.25">
      <c r="A3050" s="47">
        <f t="shared" si="2431"/>
        <v>20</v>
      </c>
      <c r="B3050" s="275" t="s">
        <v>173</v>
      </c>
      <c r="AT3050" s="3"/>
    </row>
    <row r="3051" spans="1:46" x14ac:dyDescent="0.25">
      <c r="A3051" s="47">
        <f t="shared" si="2431"/>
        <v>21</v>
      </c>
      <c r="B3051" s="275" t="s">
        <v>174</v>
      </c>
      <c r="AT3051" s="3"/>
    </row>
    <row r="3052" spans="1:46" x14ac:dyDescent="0.25">
      <c r="A3052" s="47">
        <f t="shared" si="2431"/>
        <v>22</v>
      </c>
      <c r="B3052" s="275" t="s">
        <v>175</v>
      </c>
      <c r="AT3052" s="3"/>
    </row>
    <row r="3053" spans="1:46" x14ac:dyDescent="0.25">
      <c r="A3053" s="47">
        <f>A3052+1</f>
        <v>23</v>
      </c>
      <c r="B3053" s="245" t="s">
        <v>112</v>
      </c>
      <c r="AT3053" s="3"/>
    </row>
    <row r="3054" spans="1:46" x14ac:dyDescent="0.25">
      <c r="A3054" s="47">
        <f t="shared" ref="A3054:A3058" si="2432">A3053+1</f>
        <v>24</v>
      </c>
      <c r="B3054" s="275" t="s">
        <v>176</v>
      </c>
      <c r="AT3054" s="3"/>
    </row>
    <row r="3055" spans="1:46" x14ac:dyDescent="0.25">
      <c r="A3055" s="47">
        <f t="shared" si="2432"/>
        <v>25</v>
      </c>
      <c r="B3055" s="275" t="s">
        <v>177</v>
      </c>
      <c r="AT3055" s="3"/>
    </row>
    <row r="3056" spans="1:46" x14ac:dyDescent="0.25">
      <c r="A3056" s="47">
        <f t="shared" si="2432"/>
        <v>26</v>
      </c>
      <c r="B3056" s="275" t="s">
        <v>178</v>
      </c>
      <c r="AT3056" s="3"/>
    </row>
    <row r="3057" spans="1:46" x14ac:dyDescent="0.25">
      <c r="A3057" s="47">
        <f t="shared" si="2432"/>
        <v>27</v>
      </c>
      <c r="B3057" s="211" t="s">
        <v>87</v>
      </c>
      <c r="AT3057" s="3"/>
    </row>
    <row r="3058" spans="1:46" x14ac:dyDescent="0.25">
      <c r="A3058" s="47">
        <f t="shared" si="2432"/>
        <v>28</v>
      </c>
      <c r="B3058" s="237" t="s">
        <v>109</v>
      </c>
      <c r="AT3058" s="3"/>
    </row>
    <row r="3059" spans="1:46" x14ac:dyDescent="0.25">
      <c r="B3059" s="18"/>
      <c r="AT3059" s="3"/>
    </row>
    <row r="3060" spans="1:46" hidden="1" x14ac:dyDescent="0.25">
      <c r="B3060" s="18"/>
    </row>
    <row r="3061" spans="1:46" hidden="1" x14ac:dyDescent="0.25">
      <c r="B3061" s="18"/>
    </row>
    <row r="3062" spans="1:46" hidden="1" x14ac:dyDescent="0.25">
      <c r="T3062" s="19"/>
      <c r="U3062" s="19"/>
      <c r="V3062" s="19"/>
      <c r="W3062" s="19"/>
      <c r="X3062" s="19"/>
      <c r="Y3062" s="19"/>
      <c r="Z3062" s="19"/>
      <c r="AA3062" s="19"/>
      <c r="AB3062" s="19"/>
      <c r="AC3062" s="19"/>
      <c r="AK3062" s="19"/>
      <c r="AL3062" s="19"/>
    </row>
    <row r="3063" spans="1:46" hidden="1" x14ac:dyDescent="0.25">
      <c r="T3063" s="19"/>
      <c r="U3063" s="19"/>
      <c r="V3063" s="19"/>
      <c r="W3063" s="19"/>
      <c r="X3063" s="19"/>
      <c r="Y3063" s="19"/>
      <c r="Z3063" s="19"/>
      <c r="AA3063" s="19"/>
      <c r="AB3063" s="19"/>
      <c r="AC3063" s="19"/>
      <c r="AK3063" s="19"/>
      <c r="AL3063" s="19"/>
    </row>
    <row r="3064" spans="1:46" hidden="1" x14ac:dyDescent="0.25">
      <c r="T3064" s="19"/>
      <c r="U3064" s="19"/>
      <c r="V3064" s="19"/>
      <c r="W3064" s="19"/>
      <c r="X3064" s="19"/>
      <c r="Y3064" s="19"/>
      <c r="Z3064" s="19"/>
      <c r="AA3064" s="19"/>
      <c r="AB3064" s="19"/>
      <c r="AC3064" s="19"/>
      <c r="AK3064" s="19"/>
      <c r="AL3064" s="19"/>
    </row>
    <row r="3065" spans="1:46" hidden="1" x14ac:dyDescent="0.25">
      <c r="T3065" s="19"/>
      <c r="U3065" s="19"/>
      <c r="V3065" s="19"/>
      <c r="W3065" s="19"/>
      <c r="X3065" s="19"/>
      <c r="Y3065" s="19"/>
      <c r="Z3065" s="19"/>
      <c r="AA3065" s="19"/>
      <c r="AB3065" s="19"/>
      <c r="AC3065" s="19"/>
      <c r="AK3065" s="19"/>
      <c r="AL3065" s="19"/>
    </row>
    <row r="3066" spans="1:46" hidden="1" x14ac:dyDescent="0.25">
      <c r="T3066" s="19"/>
      <c r="U3066" s="19"/>
      <c r="V3066" s="19"/>
      <c r="W3066" s="19"/>
      <c r="X3066" s="19"/>
      <c r="Y3066" s="19"/>
      <c r="Z3066" s="19"/>
      <c r="AA3066" s="19"/>
      <c r="AB3066" s="19"/>
      <c r="AC3066" s="19"/>
      <c r="AK3066" s="19"/>
      <c r="AL3066" s="19"/>
    </row>
    <row r="3067" spans="1:46" hidden="1" x14ac:dyDescent="0.25">
      <c r="T3067" s="19"/>
      <c r="U3067" s="19"/>
      <c r="V3067" s="19"/>
      <c r="W3067" s="19"/>
      <c r="X3067" s="19"/>
      <c r="Y3067" s="19"/>
      <c r="Z3067" s="19"/>
      <c r="AA3067" s="19"/>
      <c r="AB3067" s="19"/>
      <c r="AC3067" s="19"/>
      <c r="AK3067" s="19"/>
      <c r="AL3067" s="19"/>
    </row>
    <row r="3068" spans="1:46" hidden="1" x14ac:dyDescent="0.25">
      <c r="T3068" s="19"/>
      <c r="U3068" s="19"/>
      <c r="V3068" s="19"/>
      <c r="W3068" s="19"/>
      <c r="X3068" s="19"/>
      <c r="Y3068" s="19"/>
      <c r="Z3068" s="19"/>
      <c r="AA3068" s="19"/>
      <c r="AB3068" s="19"/>
      <c r="AC3068" s="19"/>
      <c r="AK3068" s="19"/>
      <c r="AL3068" s="19"/>
    </row>
    <row r="3069" spans="1:46" hidden="1" x14ac:dyDescent="0.25">
      <c r="T3069" s="19"/>
      <c r="U3069" s="19"/>
      <c r="V3069" s="19"/>
      <c r="W3069" s="19"/>
      <c r="X3069" s="19"/>
      <c r="Y3069" s="19"/>
      <c r="Z3069" s="19"/>
      <c r="AA3069" s="19"/>
      <c r="AB3069" s="19"/>
      <c r="AC3069" s="19"/>
      <c r="AK3069" s="19"/>
      <c r="AL3069" s="19"/>
    </row>
    <row r="3070" spans="1:46" hidden="1" x14ac:dyDescent="0.25">
      <c r="T3070" s="19"/>
      <c r="U3070" s="19"/>
      <c r="V3070" s="19"/>
      <c r="W3070" s="19"/>
      <c r="X3070" s="19"/>
      <c r="Y3070" s="19"/>
      <c r="Z3070" s="19"/>
      <c r="AA3070" s="19"/>
      <c r="AB3070" s="19"/>
      <c r="AC3070" s="19"/>
      <c r="AK3070" s="19"/>
      <c r="AL3070" s="19"/>
    </row>
    <row r="3071" spans="1:46" hidden="1" x14ac:dyDescent="0.25">
      <c r="T3071" s="19"/>
      <c r="U3071" s="19"/>
      <c r="V3071" s="19"/>
      <c r="W3071" s="19"/>
      <c r="X3071" s="19"/>
      <c r="Y3071" s="19"/>
      <c r="Z3071" s="19"/>
      <c r="AA3071" s="19"/>
      <c r="AB3071" s="19"/>
      <c r="AC3071" s="19"/>
      <c r="AK3071" s="19"/>
      <c r="AL3071" s="19"/>
    </row>
    <row r="3072" spans="1:46" hidden="1" x14ac:dyDescent="0.25">
      <c r="T3072" s="19"/>
      <c r="U3072" s="19"/>
      <c r="V3072" s="19"/>
      <c r="W3072" s="19"/>
      <c r="X3072" s="19"/>
      <c r="Y3072" s="19"/>
      <c r="Z3072" s="19"/>
      <c r="AA3072" s="19"/>
      <c r="AB3072" s="19"/>
      <c r="AC3072" s="19"/>
      <c r="AK3072" s="19"/>
      <c r="AL3072" s="19"/>
    </row>
    <row r="3073" spans="20:38" hidden="1" x14ac:dyDescent="0.25">
      <c r="T3073" s="19"/>
      <c r="U3073" s="19"/>
      <c r="V3073" s="19"/>
      <c r="W3073" s="19"/>
      <c r="X3073" s="19"/>
      <c r="Y3073" s="19"/>
      <c r="Z3073" s="19"/>
      <c r="AA3073" s="19"/>
      <c r="AB3073" s="19"/>
      <c r="AC3073" s="19"/>
      <c r="AK3073" s="19"/>
      <c r="AL3073" s="19"/>
    </row>
    <row r="3074" spans="20:38" hidden="1" x14ac:dyDescent="0.25">
      <c r="T3074" s="19"/>
      <c r="U3074" s="19"/>
      <c r="V3074" s="19"/>
      <c r="W3074" s="19"/>
      <c r="X3074" s="19"/>
      <c r="Y3074" s="19"/>
      <c r="Z3074" s="19"/>
      <c r="AA3074" s="19"/>
      <c r="AB3074" s="19"/>
      <c r="AC3074" s="19"/>
      <c r="AK3074" s="19"/>
      <c r="AL3074" s="19"/>
    </row>
    <row r="3075" spans="20:38" hidden="1" x14ac:dyDescent="0.25">
      <c r="T3075" s="19"/>
      <c r="U3075" s="19"/>
      <c r="V3075" s="19"/>
      <c r="W3075" s="19"/>
      <c r="X3075" s="19"/>
      <c r="Y3075" s="19"/>
      <c r="Z3075" s="19"/>
      <c r="AA3075" s="19"/>
      <c r="AB3075" s="19"/>
      <c r="AC3075" s="19"/>
      <c r="AK3075" s="19"/>
      <c r="AL3075" s="19"/>
    </row>
    <row r="3076" spans="20:38" hidden="1" x14ac:dyDescent="0.25">
      <c r="T3076" s="19"/>
      <c r="U3076" s="19"/>
      <c r="V3076" s="19"/>
      <c r="W3076" s="19"/>
      <c r="X3076" s="19"/>
      <c r="Y3076" s="19"/>
      <c r="Z3076" s="19"/>
      <c r="AA3076" s="19"/>
      <c r="AB3076" s="19"/>
      <c r="AC3076" s="19"/>
      <c r="AK3076" s="19"/>
      <c r="AL3076" s="19"/>
    </row>
    <row r="3077" spans="20:38" hidden="1" x14ac:dyDescent="0.25">
      <c r="T3077" s="19"/>
      <c r="U3077" s="19"/>
      <c r="V3077" s="19"/>
      <c r="W3077" s="19"/>
      <c r="X3077" s="19"/>
      <c r="Y3077" s="19"/>
      <c r="Z3077" s="19"/>
      <c r="AA3077" s="19"/>
      <c r="AB3077" s="19"/>
      <c r="AC3077" s="19"/>
      <c r="AK3077" s="19"/>
      <c r="AL3077" s="19"/>
    </row>
    <row r="3078" spans="20:38" hidden="1" x14ac:dyDescent="0.25">
      <c r="T3078" s="19"/>
      <c r="U3078" s="19"/>
      <c r="V3078" s="19"/>
      <c r="W3078" s="19"/>
      <c r="X3078" s="19"/>
      <c r="Y3078" s="19"/>
      <c r="Z3078" s="19"/>
      <c r="AA3078" s="19"/>
      <c r="AB3078" s="19"/>
      <c r="AC3078" s="19"/>
      <c r="AK3078" s="19"/>
      <c r="AL3078" s="19"/>
    </row>
    <row r="3079" spans="20:38" hidden="1" x14ac:dyDescent="0.25"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  <c r="AK3079" s="19"/>
      <c r="AL3079" s="19"/>
    </row>
    <row r="3080" spans="20:38" hidden="1" x14ac:dyDescent="0.25"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K3080" s="19"/>
      <c r="AL3080" s="19"/>
    </row>
    <row r="3081" spans="20:38" hidden="1" x14ac:dyDescent="0.25"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  <c r="AK3081" s="19"/>
      <c r="AL3081" s="19"/>
    </row>
    <row r="3082" spans="20:38" hidden="1" x14ac:dyDescent="0.25"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  <c r="AK3082" s="19"/>
      <c r="AL3082" s="19"/>
    </row>
    <row r="3083" spans="20:38" hidden="1" x14ac:dyDescent="0.25">
      <c r="T3083" s="19"/>
      <c r="U3083" s="19"/>
      <c r="V3083" s="19"/>
      <c r="W3083" s="19"/>
      <c r="X3083" s="19"/>
      <c r="Y3083" s="19"/>
      <c r="Z3083" s="19"/>
      <c r="AA3083" s="19"/>
      <c r="AB3083" s="19"/>
      <c r="AC3083" s="19"/>
      <c r="AK3083" s="19"/>
      <c r="AL3083" s="19"/>
    </row>
    <row r="3084" spans="20:38" hidden="1" x14ac:dyDescent="0.25">
      <c r="T3084" s="19"/>
      <c r="U3084" s="19"/>
      <c r="V3084" s="19"/>
      <c r="W3084" s="19"/>
      <c r="X3084" s="19"/>
      <c r="Y3084" s="19"/>
      <c r="Z3084" s="19"/>
      <c r="AA3084" s="19"/>
      <c r="AB3084" s="19"/>
      <c r="AC3084" s="19"/>
      <c r="AK3084" s="19"/>
      <c r="AL3084" s="19"/>
    </row>
    <row r="3085" spans="20:38" hidden="1" x14ac:dyDescent="0.25">
      <c r="T3085" s="19"/>
      <c r="U3085" s="19"/>
      <c r="V3085" s="19"/>
      <c r="W3085" s="19"/>
      <c r="X3085" s="19"/>
      <c r="Y3085" s="19"/>
      <c r="Z3085" s="19"/>
      <c r="AA3085" s="19"/>
      <c r="AB3085" s="19"/>
      <c r="AC3085" s="19"/>
      <c r="AK3085" s="19"/>
      <c r="AL3085" s="19"/>
    </row>
    <row r="3086" spans="20:38" hidden="1" x14ac:dyDescent="0.25">
      <c r="T3086" s="19"/>
      <c r="U3086" s="19"/>
      <c r="V3086" s="19"/>
      <c r="W3086" s="19"/>
      <c r="X3086" s="19"/>
      <c r="Y3086" s="19"/>
      <c r="Z3086" s="19"/>
      <c r="AA3086" s="19"/>
      <c r="AB3086" s="19"/>
      <c r="AC3086" s="19"/>
      <c r="AK3086" s="19"/>
      <c r="AL3086" s="19"/>
    </row>
    <row r="3087" spans="20:38" hidden="1" x14ac:dyDescent="0.25">
      <c r="T3087" s="19"/>
      <c r="U3087" s="19"/>
      <c r="V3087" s="19"/>
      <c r="W3087" s="19"/>
      <c r="X3087" s="19"/>
      <c r="Y3087" s="19"/>
      <c r="Z3087" s="19"/>
      <c r="AA3087" s="19"/>
      <c r="AB3087" s="19"/>
      <c r="AC3087" s="19"/>
      <c r="AK3087" s="19"/>
      <c r="AL3087" s="19"/>
    </row>
    <row r="3088" spans="20:38" hidden="1" x14ac:dyDescent="0.25">
      <c r="T3088" s="19"/>
      <c r="U3088" s="19"/>
      <c r="V3088" s="19"/>
      <c r="W3088" s="19"/>
      <c r="X3088" s="19"/>
      <c r="Y3088" s="19"/>
      <c r="Z3088" s="19"/>
      <c r="AA3088" s="19"/>
      <c r="AB3088" s="19"/>
      <c r="AC3088" s="19"/>
      <c r="AK3088" s="19"/>
      <c r="AL3088" s="19"/>
    </row>
    <row r="3089" spans="20:38" hidden="1" x14ac:dyDescent="0.25">
      <c r="T3089" s="19"/>
      <c r="U3089" s="19"/>
      <c r="V3089" s="19"/>
      <c r="W3089" s="19"/>
      <c r="X3089" s="19"/>
      <c r="Y3089" s="19"/>
      <c r="Z3089" s="19"/>
      <c r="AA3089" s="19"/>
      <c r="AB3089" s="19"/>
      <c r="AC3089" s="19"/>
      <c r="AK3089" s="19"/>
      <c r="AL3089" s="19"/>
    </row>
    <row r="3090" spans="20:38" hidden="1" x14ac:dyDescent="0.25">
      <c r="T3090" s="19"/>
      <c r="U3090" s="19"/>
      <c r="V3090" s="19"/>
      <c r="W3090" s="19"/>
      <c r="X3090" s="19"/>
      <c r="Y3090" s="19"/>
      <c r="Z3090" s="19"/>
      <c r="AA3090" s="19"/>
      <c r="AB3090" s="19"/>
      <c r="AC3090" s="19"/>
      <c r="AK3090" s="19"/>
      <c r="AL3090" s="19"/>
    </row>
    <row r="3091" spans="20:38" hidden="1" x14ac:dyDescent="0.25">
      <c r="T3091" s="19"/>
      <c r="U3091" s="19"/>
      <c r="V3091" s="19"/>
      <c r="W3091" s="19"/>
      <c r="X3091" s="19"/>
      <c r="Y3091" s="19"/>
      <c r="Z3091" s="19"/>
      <c r="AA3091" s="19"/>
      <c r="AB3091" s="19"/>
      <c r="AC3091" s="19"/>
      <c r="AK3091" s="19"/>
      <c r="AL3091" s="19"/>
    </row>
    <row r="3092" spans="20:38" hidden="1" x14ac:dyDescent="0.25">
      <c r="T3092" s="19"/>
      <c r="U3092" s="19"/>
      <c r="V3092" s="19"/>
      <c r="W3092" s="19"/>
      <c r="X3092" s="19"/>
      <c r="Y3092" s="19"/>
      <c r="Z3092" s="19"/>
      <c r="AA3092" s="19"/>
      <c r="AB3092" s="19"/>
      <c r="AC3092" s="19"/>
      <c r="AK3092" s="19"/>
      <c r="AL3092" s="19"/>
    </row>
    <row r="3093" spans="20:38" hidden="1" x14ac:dyDescent="0.25">
      <c r="T3093" s="19"/>
      <c r="U3093" s="19"/>
      <c r="V3093" s="19"/>
      <c r="W3093" s="19"/>
      <c r="X3093" s="19"/>
      <c r="Y3093" s="19"/>
      <c r="Z3093" s="19"/>
      <c r="AA3093" s="19"/>
      <c r="AB3093" s="19"/>
      <c r="AC3093" s="19"/>
      <c r="AK3093" s="19"/>
      <c r="AL3093" s="19"/>
    </row>
    <row r="3094" spans="20:38" hidden="1" x14ac:dyDescent="0.25">
      <c r="T3094" s="19"/>
      <c r="U3094" s="19"/>
      <c r="V3094" s="19"/>
      <c r="W3094" s="19"/>
      <c r="X3094" s="19"/>
      <c r="Y3094" s="19"/>
      <c r="Z3094" s="19"/>
      <c r="AA3094" s="19"/>
      <c r="AB3094" s="19"/>
      <c r="AC3094" s="19"/>
      <c r="AK3094" s="19"/>
      <c r="AL3094" s="19"/>
    </row>
    <row r="3095" spans="20:38" hidden="1" x14ac:dyDescent="0.25">
      <c r="T3095" s="19"/>
      <c r="U3095" s="19"/>
      <c r="V3095" s="19"/>
      <c r="W3095" s="19"/>
      <c r="X3095" s="19"/>
      <c r="Y3095" s="19"/>
      <c r="Z3095" s="19"/>
      <c r="AA3095" s="19"/>
      <c r="AB3095" s="19"/>
      <c r="AC3095" s="19"/>
      <c r="AK3095" s="19"/>
      <c r="AL3095" s="19"/>
    </row>
    <row r="3096" spans="20:38" hidden="1" x14ac:dyDescent="0.25">
      <c r="T3096" s="19"/>
      <c r="U3096" s="19"/>
      <c r="V3096" s="19"/>
      <c r="W3096" s="19"/>
      <c r="X3096" s="19"/>
      <c r="Y3096" s="19"/>
      <c r="Z3096" s="19"/>
      <c r="AA3096" s="19"/>
      <c r="AB3096" s="19"/>
      <c r="AC3096" s="19"/>
      <c r="AK3096" s="19"/>
      <c r="AL3096" s="19"/>
    </row>
    <row r="3097" spans="20:38" hidden="1" x14ac:dyDescent="0.25">
      <c r="T3097" s="19"/>
      <c r="U3097" s="19"/>
      <c r="V3097" s="19"/>
      <c r="W3097" s="19"/>
      <c r="X3097" s="19"/>
      <c r="Y3097" s="19"/>
      <c r="Z3097" s="19"/>
      <c r="AA3097" s="19"/>
      <c r="AB3097" s="19"/>
      <c r="AC3097" s="19"/>
      <c r="AK3097" s="19"/>
      <c r="AL3097" s="19"/>
    </row>
  </sheetData>
  <sheetProtection algorithmName="SHA-512" hashValue="9g6vlqSnlAmOa8s6fggcKdu5L1nLu0chZtz1t2Y9F13TV9Cz83Z6Q5WCohaxGVCqK8uSdrC9k1XGsfDgizU2hQ==" saltValue="1D+yhMgdE4b5XTCDv7+dkg==" spinCount="100000" sheet="1" formatColumns="0" formatRows="0"/>
  <mergeCells count="2">
    <mergeCell ref="B3028:P3028"/>
    <mergeCell ref="B3029:P3029"/>
  </mergeCells>
  <conditionalFormatting sqref="G18:AC1517">
    <cfRule type="cellIs" dxfId="1" priority="3" operator="lessThan">
      <formula>0</formula>
    </cfRule>
  </conditionalFormatting>
  <conditionalFormatting sqref="S18:AB15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524:XFD1524 X1524:Y1524 AI1524 AA1524:AF1524 AK1524:AP1524 AS1524 AY1525:BB1533 Q1524:V1524 A1524:O1524 W1525:X1527" xr:uid="{00000000-0002-0000-0400-000000000000}"/>
    <dataValidation allowBlank="1" showInputMessage="1" showErrorMessage="1" errorTitle="Invalid date" error="Please input date within fiscal year 2017-18." sqref="D18:F1517" xr:uid="{00000000-0002-0000-0400-000001000000}"/>
    <dataValidation allowBlank="1" sqref="AQ1524:AR1524 A17:XFD17 W1524 AG1524:AH15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ignoredErrors>
    <ignoredError sqref="N19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D5"/>
  <sheetViews>
    <sheetView workbookViewId="0">
      <selection activeCell="D5" sqref="D5"/>
    </sheetView>
  </sheetViews>
  <sheetFormatPr defaultColWidth="0" defaultRowHeight="15" zeroHeight="1" x14ac:dyDescent="0.25"/>
  <cols>
    <col min="1" max="1" width="9.42578125" customWidth="1"/>
    <col min="2" max="2" width="27.42578125" customWidth="1"/>
    <col min="3" max="3" width="17" customWidth="1"/>
    <col min="4" max="4" width="100.5703125" customWidth="1"/>
    <col min="5" max="16384" width="9.140625" hidden="1"/>
  </cols>
  <sheetData>
    <row r="1" spans="1:4" x14ac:dyDescent="0.25">
      <c r="A1" s="50" t="s">
        <v>27</v>
      </c>
    </row>
    <row r="2" spans="1:4" x14ac:dyDescent="0.25">
      <c r="A2" s="50" t="s">
        <v>29</v>
      </c>
    </row>
    <row r="3" spans="1:4" x14ac:dyDescent="0.25"/>
    <row r="4" spans="1:4" x14ac:dyDescent="0.25">
      <c r="A4" s="246" t="s">
        <v>113</v>
      </c>
      <c r="B4" s="247" t="s">
        <v>114</v>
      </c>
      <c r="C4" s="247" t="s">
        <v>115</v>
      </c>
      <c r="D4" s="248" t="s">
        <v>116</v>
      </c>
    </row>
    <row r="5" spans="1:4" x14ac:dyDescent="0.25">
      <c r="A5" s="249">
        <v>1</v>
      </c>
      <c r="B5" s="250" t="s">
        <v>117</v>
      </c>
      <c r="C5" s="296">
        <v>46085</v>
      </c>
      <c r="D5" s="271" t="s">
        <v>188</v>
      </c>
    </row>
  </sheetData>
  <sheetProtection algorithmName="SHA-512" hashValue="LS2SbdzzNF2h799G3DlzQgWO2MZGt2VdUHu53zHMlilDbjcQsfPRtZPFrHCiCLhFophy0s/PSxvXshK6HrmWrw==" saltValue="RUCOguohh2k7Y9K0BIPidg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D: Workings" display="&lt;Previous tab" xr:uid="{00000000-0004-0000-0500-000001000000}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98" t="s">
        <v>39</v>
      </c>
      <c r="B1" s="98" t="s">
        <v>40</v>
      </c>
      <c r="C1" s="98" t="s">
        <v>41</v>
      </c>
      <c r="D1" s="98" t="s">
        <v>42</v>
      </c>
      <c r="E1" s="98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98" t="s">
        <v>39</v>
      </c>
      <c r="B1" s="98" t="s">
        <v>40</v>
      </c>
      <c r="C1" s="98" t="s">
        <v>41</v>
      </c>
      <c r="D1" s="98" t="s">
        <v>42</v>
      </c>
      <c r="E1" s="98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8-02-13T10:23:31Z</cp:lastPrinted>
  <dcterms:created xsi:type="dcterms:W3CDTF">2014-02-27T20:56:02Z</dcterms:created>
  <dcterms:modified xsi:type="dcterms:W3CDTF">2026-03-12T14:06:22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